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autoCompressPictures="0"/>
  <mc:AlternateContent xmlns:mc="http://schemas.openxmlformats.org/markup-compatibility/2006">
    <mc:Choice Requires="x15">
      <x15ac:absPath xmlns:x15ac="http://schemas.microsoft.com/office/spreadsheetml/2010/11/ac" url="D:\Saint-Vaulry\ALIX\Economie mondiale\Alix_Economie mondiale 2021\"/>
    </mc:Choice>
  </mc:AlternateContent>
  <bookViews>
    <workbookView xWindow="0" yWindow="0" windowWidth="19200" windowHeight="11160"/>
  </bookViews>
  <sheets>
    <sheet name="Lisez-Moi" sheetId="14" r:id="rId1"/>
    <sheet name="Tableau I" sheetId="15" r:id="rId2"/>
    <sheet name="Tableau I - Zones" sheetId="19" r:id="rId3"/>
    <sheet name="Tableau II" sheetId="16" r:id="rId4"/>
    <sheet name="Tableau III" sheetId="18" r:id="rId5"/>
    <sheet name="Tableau III - Sources" sheetId="20" r:id="rId6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65" uniqueCount="270">
  <si>
    <t>Allemagne</t>
  </si>
  <si>
    <t>Belgique</t>
  </si>
  <si>
    <t>Espagne</t>
  </si>
  <si>
    <t>France</t>
  </si>
  <si>
    <t>Italie</t>
  </si>
  <si>
    <t>Pays-Bas</t>
  </si>
  <si>
    <t>Source</t>
  </si>
  <si>
    <t>Publication</t>
  </si>
  <si>
    <t>Titre</t>
  </si>
  <si>
    <t>https://databank.worldbank.org/source/world-development-indicators</t>
  </si>
  <si>
    <t>Type</t>
  </si>
  <si>
    <t>Citation</t>
  </si>
  <si>
    <t>Lien</t>
  </si>
  <si>
    <t>Données Sources</t>
  </si>
  <si>
    <t>Informations Additionnelles</t>
  </si>
  <si>
    <t>Contact</t>
  </si>
  <si>
    <t>https://www.imf.org/external/pubs/ft/weo/2020/01/weodata/index.aspx</t>
  </si>
  <si>
    <t>PIB courant</t>
  </si>
  <si>
    <t>PIB PPA</t>
  </si>
  <si>
    <t>Population</t>
  </si>
  <si>
    <t>Croissance annuelle</t>
  </si>
  <si>
    <t>Croissance du PIB PPA</t>
  </si>
  <si>
    <t>en milliards</t>
  </si>
  <si>
    <t>en millions</t>
  </si>
  <si>
    <t>par habitant</t>
  </si>
  <si>
    <t>(en %)</t>
  </si>
  <si>
    <t>de dollars</t>
  </si>
  <si>
    <t>d'habitants</t>
  </si>
  <si>
    <t>en dollars</t>
  </si>
  <si>
    <t xml:space="preserve"> PIB PPA</t>
  </si>
  <si>
    <t>Pop.</t>
  </si>
  <si>
    <t>(p : prévisions)</t>
  </si>
  <si>
    <t>(base 2017)</t>
  </si>
  <si>
    <t>2020p</t>
  </si>
  <si>
    <t>2021p</t>
  </si>
  <si>
    <t>Monde</t>
  </si>
  <si>
    <t>Amérique du Nord</t>
  </si>
  <si>
    <t>Amérique du Sud</t>
  </si>
  <si>
    <t>Union Européenne à 27</t>
  </si>
  <si>
    <t>Autres Europe</t>
  </si>
  <si>
    <t>Afrique du Nord et Moyen-Orient</t>
  </si>
  <si>
    <t>Afrique subsaharienne</t>
  </si>
  <si>
    <t>Japon</t>
  </si>
  <si>
    <t>Chine</t>
  </si>
  <si>
    <t>Autres Asie du Nord et du Sud-Est</t>
  </si>
  <si>
    <t>Australie et Nouvelle-Zélande</t>
  </si>
  <si>
    <t>Asie du Sud et Pacifique</t>
  </si>
  <si>
    <t>Les grandes zones de l'économie mondiale</t>
  </si>
  <si>
    <t>PIB</t>
  </si>
  <si>
    <t>FBCF</t>
  </si>
  <si>
    <t>Export.</t>
  </si>
  <si>
    <t>Solde</t>
  </si>
  <si>
    <t>Consom.</t>
  </si>
  <si>
    <t>Indice de</t>
  </si>
  <si>
    <t>courant en</t>
  </si>
  <si>
    <t>en termes réels</t>
  </si>
  <si>
    <t>de biens</t>
  </si>
  <si>
    <t>courant</t>
  </si>
  <si>
    <t>d'énergie</t>
  </si>
  <si>
    <t>dévelop-</t>
  </si>
  <si>
    <t>milliards</t>
  </si>
  <si>
    <t>et serv.</t>
  </si>
  <si>
    <t>par hab.</t>
  </si>
  <si>
    <t>pement</t>
  </si>
  <si>
    <t>moyenne</t>
  </si>
  <si>
    <t>(kg éq. pétr.)</t>
  </si>
  <si>
    <t>humain</t>
  </si>
  <si>
    <t>2019/2009</t>
  </si>
  <si>
    <t>en % du PIB</t>
  </si>
  <si>
    <t>PIB/hab.</t>
  </si>
  <si>
    <t>2018*</t>
  </si>
  <si>
    <t>2015*</t>
  </si>
  <si>
    <t>Canada</t>
  </si>
  <si>
    <t>Etats-Unis</t>
  </si>
  <si>
    <t>Mexique</t>
  </si>
  <si>
    <t>Argentine</t>
  </si>
  <si>
    <t>Brésil</t>
  </si>
  <si>
    <t>Chili</t>
  </si>
  <si>
    <t>Colombie</t>
  </si>
  <si>
    <t>Cuba</t>
  </si>
  <si>
    <t>Pérou</t>
  </si>
  <si>
    <t>Venezuela</t>
  </si>
  <si>
    <t>Union européenne à 27</t>
  </si>
  <si>
    <t>Autriche</t>
  </si>
  <si>
    <t>Danemark</t>
  </si>
  <si>
    <t>Grèce</t>
  </si>
  <si>
    <t>Hongrie</t>
  </si>
  <si>
    <t>Irlande</t>
  </si>
  <si>
    <t>Pologne</t>
  </si>
  <si>
    <t>Portugal</t>
  </si>
  <si>
    <t>République tchèque</t>
  </si>
  <si>
    <t>Roumanie</t>
  </si>
  <si>
    <t>Suède</t>
  </si>
  <si>
    <t>Norvège</t>
  </si>
  <si>
    <t>Royaume-Uni</t>
  </si>
  <si>
    <t>Suisse</t>
  </si>
  <si>
    <t>Turquie</t>
  </si>
  <si>
    <t>CEI (Communauté des États Indépendants)</t>
  </si>
  <si>
    <t>Kazakhstan</t>
  </si>
  <si>
    <t>Russie, fédération de</t>
  </si>
  <si>
    <t>Ukraine</t>
  </si>
  <si>
    <t>Algérie</t>
  </si>
  <si>
    <t>Arabie saoudite</t>
  </si>
  <si>
    <t>Egypte</t>
  </si>
  <si>
    <t>Emirats arabes unis</t>
  </si>
  <si>
    <t>Irak</t>
  </si>
  <si>
    <t>Iran</t>
  </si>
  <si>
    <t>Israël</t>
  </si>
  <si>
    <t>Maroc</t>
  </si>
  <si>
    <t>Afrique sub-saharienne</t>
  </si>
  <si>
    <t>Afrique du Sud</t>
  </si>
  <si>
    <t>Nigéria</t>
  </si>
  <si>
    <t>Soudan</t>
  </si>
  <si>
    <t>Corée du Sud</t>
  </si>
  <si>
    <t>Hong Kong</t>
  </si>
  <si>
    <t>Indonésie</t>
  </si>
  <si>
    <t>Malaisie</t>
  </si>
  <si>
    <t>Philippines</t>
  </si>
  <si>
    <t>Singapour</t>
  </si>
  <si>
    <t>Taïwan</t>
  </si>
  <si>
    <t>Thaïlande</t>
  </si>
  <si>
    <t>Viet Nam</t>
  </si>
  <si>
    <t>Australie</t>
  </si>
  <si>
    <t>Bangladesh</t>
  </si>
  <si>
    <t>Inde</t>
  </si>
  <si>
    <t>Myanmar</t>
  </si>
  <si>
    <t>Pakistan</t>
  </si>
  <si>
    <t>Sri Lanka</t>
  </si>
  <si>
    <t>Les principaux pays du monde : PIB PPA (base 2017) supérieur à 270 milliards de dollars en 2019</t>
  </si>
  <si>
    <t>L'économie mondiale du CEPII</t>
  </si>
  <si>
    <t>alix.saint-vaulry@cepii.fr</t>
  </si>
  <si>
    <t>Saint Vaulry, Alix (de), Base de données sur l'économie mondiale, dans CEPII, L'économie mondiale 2021, septembre 2020</t>
  </si>
  <si>
    <t>CEPII CHELEM-PIB</t>
  </si>
  <si>
    <t>Commission européenne</t>
  </si>
  <si>
    <t>https://ec.europa.eu/commission/presscorner/detail/fr/ip_20_1269</t>
  </si>
  <si>
    <t>CEI</t>
  </si>
  <si>
    <t>WLD</t>
  </si>
  <si>
    <t>AMN</t>
  </si>
  <si>
    <t>AMS</t>
  </si>
  <si>
    <t>UE-GBR</t>
  </si>
  <si>
    <t>https://www.imf.org/en/Publications/WEO/issues/2020/06/24/WEOUpdateJune2020</t>
  </si>
  <si>
    <t>CEPII CHELEM-PIB, FMI WEO juin 2020, Commission européenne</t>
  </si>
  <si>
    <t>FMI WEO avril 2020</t>
  </si>
  <si>
    <t>FMI WEO juin 2020</t>
  </si>
  <si>
    <t>EUA+GBR</t>
  </si>
  <si>
    <t>AFN+PMO</t>
  </si>
  <si>
    <t>AFS</t>
  </si>
  <si>
    <t>CHN</t>
  </si>
  <si>
    <t>OCN</t>
  </si>
  <si>
    <t>ASS</t>
  </si>
  <si>
    <t>KOR+HKG+TWN+AES</t>
  </si>
  <si>
    <t>JPN</t>
  </si>
  <si>
    <t>https://db.nomics.world/CEPII/CHELEM-GDP</t>
  </si>
  <si>
    <t>http://www.cepii.fr/CEPII/fr/publications/economie_mondiale.asp</t>
  </si>
  <si>
    <t>BM WDI 29 mai 2020</t>
  </si>
  <si>
    <t>Finlande</t>
  </si>
  <si>
    <t>http://hdr.undp.org/en/data</t>
  </si>
  <si>
    <t>PNUD Rapport sur le développement humain 2019</t>
  </si>
  <si>
    <t>https://www.scy.moj.gov.tw/media/20240907/taiwanplusstatisticalplusdataplusbookplus2019.pdf?mediaDL=true</t>
  </si>
  <si>
    <t>http://eng.stat.gov.tw/ct.asp?xItem=37408&amp;CtNode=5347&amp;mp=5</t>
  </si>
  <si>
    <t>Taiwan Statistical Data Book 2019</t>
  </si>
  <si>
    <t>Taiwan CBC (Central Bank)</t>
  </si>
  <si>
    <t>https://www.cbc.gov.tw/en/mp-2.html</t>
  </si>
  <si>
    <t>Taiwan National Statistics</t>
  </si>
  <si>
    <t>CEPII CHELEM-PIB, BM WDI 29 mai 2020, WEO avril 2020, sources nationales Taïwan, PNUD Rapport sur le développement humain 2019</t>
  </si>
  <si>
    <t>Communauté des États Indépendants</t>
  </si>
  <si>
    <t>Forêt (% des terres)</t>
  </si>
  <si>
    <t>Électricité d'origine fossile (%)</t>
  </si>
  <si>
    <t>Électricité d'origine renouvelable (%)</t>
  </si>
  <si>
    <t>États-Unis</t>
  </si>
  <si>
    <t>Union européenne à 28</t>
  </si>
  <si>
    <t>Croatie</t>
  </si>
  <si>
    <t>Lithuanie</t>
  </si>
  <si>
    <t>Luxembourg</t>
  </si>
  <si>
    <t>Rép. tchèque</t>
  </si>
  <si>
    <t>Islande</t>
  </si>
  <si>
    <t>Russie</t>
  </si>
  <si>
    <t>Arabe saoudite</t>
  </si>
  <si>
    <t>Bahreïn</t>
  </si>
  <si>
    <t>Togo</t>
  </si>
  <si>
    <t>Vietnam</t>
  </si>
  <si>
    <t>Jour du dépasse-ment*</t>
  </si>
  <si>
    <t>29 juillet</t>
  </si>
  <si>
    <t>10 mai</t>
  </si>
  <si>
    <t>8 juillet</t>
  </si>
  <si>
    <t>3 mai</t>
  </si>
  <si>
    <t>6 avril</t>
  </si>
  <si>
    <t>26 juin</t>
  </si>
  <si>
    <t>31 mars</t>
  </si>
  <si>
    <t>31 juillet</t>
  </si>
  <si>
    <t>18 mars</t>
  </si>
  <si>
    <t>14 juin</t>
  </si>
  <si>
    <t>10 avril</t>
  </si>
  <si>
    <t>29 mars</t>
  </si>
  <si>
    <t>28 mai</t>
  </si>
  <si>
    <t>15 mars</t>
  </si>
  <si>
    <t>14 mai</t>
  </si>
  <si>
    <t>20 mai</t>
  </si>
  <si>
    <t>27 avril</t>
  </si>
  <si>
    <t>15 mai</t>
  </si>
  <si>
    <t>13 mai</t>
  </si>
  <si>
    <t>16 février</t>
  </si>
  <si>
    <t>17 août</t>
  </si>
  <si>
    <t>18 déc.</t>
  </si>
  <si>
    <t>18 avril</t>
  </si>
  <si>
    <t>4 mai</t>
  </si>
  <si>
    <t>23 sept.</t>
  </si>
  <si>
    <t>12 juillet</t>
  </si>
  <si>
    <t>17 mai</t>
  </si>
  <si>
    <t>26 avril</t>
  </si>
  <si>
    <t>12 avril</t>
  </si>
  <si>
    <t>8 oct.</t>
  </si>
  <si>
    <t>** Niveau moyen d'exposition de la population à des concentrations de particules en suspension mesurant moins de 2,5 microns de diamètre, en microgrammes par mètre cube.</t>
  </si>
  <si>
    <t>2009/</t>
  </si>
  <si>
    <t>2019/</t>
  </si>
  <si>
    <t>OCDE</t>
  </si>
  <si>
    <t>WWF</t>
  </si>
  <si>
    <t>https://www.wwf.fr/vous-informer/actualites/a-partir-du-10-mai-2019-lunion-europeenne-entrera-en-deficit-ecologique</t>
  </si>
  <si>
    <t>Novethic</t>
  </si>
  <si>
    <t>Global Footprint Network</t>
  </si>
  <si>
    <t>https://www.footprintnetwork.org</t>
  </si>
  <si>
    <t>https://www.novethic.fr/actualite/environnement/ressources-naturelles/isr-rse/jour-du-depassement-de-la-terre-en-sept-mois-nous-avons-consomme-toutes-les-ressources-que-la-planete-peut-produire-en-un-an-147519.html</t>
  </si>
  <si>
    <t>https://edgar.jrc.ec.europa.eu/overview.php?v=booklet2019</t>
  </si>
  <si>
    <t>EDGAR</t>
  </si>
  <si>
    <t>Indicateurs environnementaux</t>
  </si>
  <si>
    <t>Global Footprint Network (et Novethic et WWF), BM WDI 29 mai 2020, EDGAR</t>
  </si>
  <si>
    <t>Jour du dépassement</t>
  </si>
  <si>
    <t>EDGAR, de la Commission européenne</t>
  </si>
  <si>
    <t>fossil_CO2_totals_by_country</t>
  </si>
  <si>
    <t>fossil_CO2_per_capita_by_countr</t>
  </si>
  <si>
    <t>EDGAR, de la Commission européenne : EDGARv5.0_FT2018_fossil_CO2_GHG_booklet2019</t>
  </si>
  <si>
    <t>EDGARv5.0_FT2018_fossil_CO2_GHG_booklet2019</t>
  </si>
  <si>
    <t>Banque mondiale, World Development Indicators, 29 mai 2020</t>
  </si>
  <si>
    <t>EN.ATM.PM25.MC.M3</t>
  </si>
  <si>
    <t>AG.LND.FRST.ZS</t>
  </si>
  <si>
    <t>EG.ELC.FOSL.ZS</t>
  </si>
  <si>
    <t>EG.ELC.RNEW.ZS</t>
  </si>
  <si>
    <t>(Brauer, M. et al. 2017, for the Global Burden of Disease Study 2017)</t>
  </si>
  <si>
    <t>(Food and Agriculture Organization, electronic files and web site)</t>
  </si>
  <si>
    <t>(IEA Statistics © OECD/IEA 2018 (http://www.iea.org/stats/index.asp))</t>
  </si>
  <si>
    <t>Zone</t>
  </si>
  <si>
    <t>Composition</t>
  </si>
  <si>
    <t>Code CHELEM</t>
  </si>
  <si>
    <t>Canada, États-Unis, Mexique</t>
  </si>
  <si>
    <t>Autres pays en Amérique</t>
  </si>
  <si>
    <t>Tous les pays du monde</t>
  </si>
  <si>
    <t>Allemagne, Autriche, Belgique, Bulgarie, Chypre, Croatie, Danemark, Espagne, Estonie, Finlande, France, Grèce, Hongrie, Irlande, Italie, Lettonie, Lithuanie, Luxembourg, Malte, Pays-Bas, Pologne, Portugal, République tchèque, Roumanie, Slovaquie, Slovénie, Suède</t>
  </si>
  <si>
    <t>Albanie, Bosnie herzégovine, îles Féroé, Islande, Macédoine du Nord, Norvège, Royaume-Uni, Serbie-Monténégro, Suisse, Turquie</t>
  </si>
  <si>
    <t>Arménie, Azerbaïdjan, Bélarus, Géorgie, Kazakhstan, Moldavie, Ouzbékistan, Russie, Tadjikistan, Turkménistan, Ukraine</t>
  </si>
  <si>
    <t>Algérie, Arabie saoudite, Autorité palestinienne, Bahreïn, Émirats arabes unis, Irak, Iran, Israël, Jordanie, Koweït, Liban, Libye, Maroc, Oman, Qatar, Syrie, Tunisie, Yémen</t>
  </si>
  <si>
    <t>Autres pays en Afrique</t>
  </si>
  <si>
    <t>Cambodge, Corée du Sud, Hong Kong, Indonésie, Laos, Malaisie, Philippines, Singapour, Taïwan, Thaïlande, Vietnam</t>
  </si>
  <si>
    <t>Australie, Nouvelle-Zélande</t>
  </si>
  <si>
    <t>Autres pays en Asie et Océanie</t>
  </si>
  <si>
    <t>Pour plus de détails sur la nomenclature géographique de CHELEM, consulter</t>
  </si>
  <si>
    <t>http://www.cepii.fr/DATA_DOWNLOAD/chelem/nomenc_geo_commune_depliee.pdf</t>
  </si>
  <si>
    <t>Émissions de CO2 produites</t>
  </si>
  <si>
    <t>Émissions de CO2 produites par habitant</t>
  </si>
  <si>
    <t>Pollution PM2.5 (microgrammes par mètre cube)</t>
  </si>
  <si>
    <t>* Le jour de dépassement (WWF &amp; Global Footprint Network) correspond à la date à partir de laquelle l'empreinte écologique dépasse la biocapacité de la planète : si l'ensemble des habitants de la planète vivait comme les Français, le 14 mai, ils auraient consommé autant de ressources naturelles que ce que la Terre peut renouveler dans l'année.</t>
  </si>
  <si>
    <t>Note</t>
  </si>
  <si>
    <t>Année antérieure en italique</t>
  </si>
  <si>
    <t>Sources du Tableau III</t>
  </si>
  <si>
    <t>Les zones du  Tableau I (feuille Tableau I - Zones) sont basées sur la nomenclature de la base CHELEM.</t>
  </si>
  <si>
    <t xml:space="preserve">Les sources du Tableau III sont précisées dans la feuille Tableau III - Sources. </t>
  </si>
  <si>
    <t>Zones du Tableau I</t>
  </si>
  <si>
    <t>Notes</t>
  </si>
  <si>
    <r>
      <t>Pollution PM2.5** (microgr./m</t>
    </r>
    <r>
      <rPr>
        <b/>
        <vertAlign val="superscript"/>
        <sz val="10"/>
        <color theme="1"/>
        <rFont val="Segoe UI"/>
        <family val="2"/>
      </rPr>
      <t>3</t>
    </r>
    <r>
      <rPr>
        <b/>
        <sz val="10"/>
        <color theme="1"/>
        <rFont val="Segoe UI"/>
        <family val="2"/>
      </rPr>
      <t>)</t>
    </r>
  </si>
  <si>
    <r>
      <t>Émissions de CO</t>
    </r>
    <r>
      <rPr>
        <b/>
        <vertAlign val="subscript"/>
        <sz val="10"/>
        <color theme="1"/>
        <rFont val="Segoe UI"/>
        <family val="2"/>
      </rPr>
      <t>2</t>
    </r>
    <r>
      <rPr>
        <b/>
        <sz val="10"/>
        <color theme="1"/>
        <rFont val="Segoe UI"/>
        <family val="2"/>
      </rPr>
      <t xml:space="preserve"> (millions de tonnes)</t>
    </r>
  </si>
  <si>
    <r>
      <t>Émissions de CO</t>
    </r>
    <r>
      <rPr>
        <b/>
        <vertAlign val="subscript"/>
        <sz val="10"/>
        <color theme="1"/>
        <rFont val="Segoe UI"/>
        <family val="2"/>
      </rPr>
      <t>2</t>
    </r>
    <r>
      <rPr>
        <b/>
        <sz val="10"/>
        <color theme="1"/>
        <rFont val="Segoe UI"/>
        <family val="2"/>
      </rPr>
      <t xml:space="preserve"> par habitant (tonne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"/>
    <numFmt numFmtId="165" formatCode="#,##0.0"/>
    <numFmt numFmtId="166" formatCode="0.000"/>
    <numFmt numFmtId="167" formatCode="#,###,##0.000"/>
  </numFmts>
  <fonts count="25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Segoe UI"/>
      <family val="2"/>
    </font>
    <font>
      <u/>
      <sz val="11"/>
      <color theme="10"/>
      <name val="Calibri"/>
      <family val="2"/>
    </font>
    <font>
      <b/>
      <sz val="10"/>
      <color theme="1"/>
      <name val="Segoe UI"/>
      <family val="2"/>
    </font>
    <font>
      <u/>
      <sz val="10"/>
      <color theme="10"/>
      <name val="Segoe UI"/>
      <family val="2"/>
    </font>
    <font>
      <b/>
      <sz val="12"/>
      <color theme="1"/>
      <name val="Segoe UI"/>
      <family val="2"/>
    </font>
    <font>
      <sz val="12"/>
      <color theme="1"/>
      <name val="Segoe UI"/>
      <family val="2"/>
    </font>
    <font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sz val="10"/>
      <color rgb="FFFF0000"/>
      <name val="Segoe UI"/>
      <family val="2"/>
    </font>
    <font>
      <u/>
      <sz val="10"/>
      <color rgb="FF0563C1"/>
      <name val="Segoe UI"/>
      <family val="2"/>
    </font>
    <font>
      <sz val="8"/>
      <name val="Segoe UI"/>
      <family val="2"/>
    </font>
    <font>
      <sz val="8"/>
      <color theme="1"/>
      <name val="Segoe UI"/>
      <family val="2"/>
    </font>
    <font>
      <sz val="11"/>
      <color theme="1"/>
      <name val="Segoe UI"/>
      <family val="2"/>
    </font>
    <font>
      <sz val="10"/>
      <name val="Segoe UI"/>
      <family val="2"/>
    </font>
    <font>
      <b/>
      <sz val="10"/>
      <name val="Segoe UI"/>
      <family val="2"/>
    </font>
    <font>
      <i/>
      <sz val="8"/>
      <color theme="1"/>
      <name val="Segoe UI"/>
      <family val="2"/>
    </font>
    <font>
      <i/>
      <sz val="8"/>
      <name val="Segoe UI"/>
      <family val="2"/>
    </font>
    <font>
      <sz val="11"/>
      <color rgb="FFFF0000"/>
      <name val="Segoe UI"/>
      <family val="2"/>
    </font>
    <font>
      <i/>
      <sz val="10"/>
      <color theme="1"/>
      <name val="Segoe UI"/>
      <family val="2"/>
    </font>
    <font>
      <b/>
      <vertAlign val="superscript"/>
      <sz val="10"/>
      <color theme="1"/>
      <name val="Segoe UI"/>
      <family val="2"/>
    </font>
    <font>
      <b/>
      <vertAlign val="subscript"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" fillId="0" borderId="0"/>
  </cellStyleXfs>
  <cellXfs count="209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2" fillId="0" borderId="0" xfId="0" applyFont="1"/>
    <xf numFmtId="0" fontId="4" fillId="0" borderId="0" xfId="0" applyFont="1" applyAlignment="1">
      <alignment horizontal="left" vertical="center"/>
    </xf>
    <xf numFmtId="0" fontId="2" fillId="0" borderId="0" xfId="0" applyFont="1" applyBorder="1"/>
    <xf numFmtId="0" fontId="4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0" fontId="0" fillId="0" borderId="0" xfId="0" applyBorder="1" applyAlignment="1">
      <alignment vertical="center"/>
    </xf>
    <xf numFmtId="0" fontId="9" fillId="0" borderId="0" xfId="0" applyFont="1" applyBorder="1" applyAlignment="1">
      <alignment vertical="center"/>
    </xf>
    <xf numFmtId="0" fontId="10" fillId="0" borderId="0" xfId="0" applyFont="1" applyBorder="1" applyAlignment="1">
      <alignment vertical="center"/>
    </xf>
    <xf numFmtId="0" fontId="10" fillId="0" borderId="0" xfId="0" applyFont="1" applyBorder="1" applyAlignment="1">
      <alignment horizontal="left" vertical="center"/>
    </xf>
    <xf numFmtId="0" fontId="8" fillId="0" borderId="0" xfId="0" applyFont="1" applyFill="1" applyAlignment="1">
      <alignment vertical="center"/>
    </xf>
    <xf numFmtId="0" fontId="12" fillId="0" borderId="0" xfId="0" applyFont="1"/>
    <xf numFmtId="0" fontId="6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left" vertical="center"/>
    </xf>
    <xf numFmtId="0" fontId="2" fillId="0" borderId="0" xfId="0" applyFont="1" applyFill="1" applyBorder="1"/>
    <xf numFmtId="0" fontId="3" fillId="0" borderId="0" xfId="1" applyFill="1" applyBorder="1" applyAlignment="1" applyProtection="1">
      <alignment vertical="center" wrapText="1"/>
    </xf>
    <xf numFmtId="0" fontId="4" fillId="2" borderId="2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vertical="center"/>
    </xf>
    <xf numFmtId="0" fontId="3" fillId="0" borderId="0" xfId="1" applyBorder="1" applyAlignment="1" applyProtection="1">
      <alignment vertical="center"/>
    </xf>
    <xf numFmtId="0" fontId="5" fillId="0" borderId="0" xfId="1" applyFont="1" applyBorder="1" applyAlignment="1" applyProtection="1">
      <alignment vertical="center"/>
    </xf>
    <xf numFmtId="0" fontId="13" fillId="0" borderId="0" xfId="1" applyFont="1" applyBorder="1" applyAlignment="1" applyProtection="1">
      <alignment vertical="center"/>
    </xf>
    <xf numFmtId="0" fontId="3" fillId="0" borderId="0" xfId="1" applyBorder="1" applyAlignment="1" applyProtection="1">
      <alignment vertical="center" wrapText="1"/>
    </xf>
    <xf numFmtId="0" fontId="0" fillId="0" borderId="0" xfId="0" applyNumberFormat="1" applyAlignment="1">
      <alignment vertical="center"/>
    </xf>
    <xf numFmtId="3" fontId="15" fillId="0" borderId="0" xfId="0" applyNumberFormat="1" applyFont="1" applyBorder="1" applyAlignment="1">
      <alignment vertical="center"/>
    </xf>
    <xf numFmtId="164" fontId="15" fillId="0" borderId="0" xfId="0" applyNumberFormat="1" applyFont="1" applyBorder="1" applyAlignment="1">
      <alignment vertical="center"/>
    </xf>
    <xf numFmtId="0" fontId="17" fillId="0" borderId="10" xfId="0" applyFont="1" applyFill="1" applyBorder="1" applyAlignment="1">
      <alignment vertical="center"/>
    </xf>
    <xf numFmtId="0" fontId="18" fillId="0" borderId="10" xfId="0" applyFont="1" applyFill="1" applyBorder="1" applyAlignment="1">
      <alignment horizontal="center" vertical="center"/>
    </xf>
    <xf numFmtId="0" fontId="18" fillId="0" borderId="11" xfId="0" applyFont="1" applyFill="1" applyBorder="1" applyAlignment="1">
      <alignment horizontal="center" vertical="center"/>
    </xf>
    <xf numFmtId="0" fontId="18" fillId="0" borderId="9" xfId="0" applyFont="1" applyFill="1" applyBorder="1" applyAlignment="1">
      <alignment horizontal="center" vertical="center"/>
    </xf>
    <xf numFmtId="0" fontId="18" fillId="0" borderId="11" xfId="0" applyFont="1" applyFill="1" applyBorder="1" applyAlignment="1">
      <alignment horizontal="center" vertical="center"/>
    </xf>
    <xf numFmtId="0" fontId="18" fillId="0" borderId="12" xfId="0" applyFont="1" applyFill="1" applyBorder="1" applyAlignment="1">
      <alignment horizontal="center" vertical="center"/>
    </xf>
    <xf numFmtId="0" fontId="2" fillId="0" borderId="0" xfId="0" applyFont="1" applyFill="1" applyAlignment="1">
      <alignment vertical="center"/>
    </xf>
    <xf numFmtId="0" fontId="17" fillId="0" borderId="6" xfId="0" applyFont="1" applyFill="1" applyBorder="1" applyAlignment="1">
      <alignment vertical="center"/>
    </xf>
    <xf numFmtId="0" fontId="18" fillId="0" borderId="6" xfId="0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horizontal="center" vertical="center"/>
    </xf>
    <xf numFmtId="0" fontId="18" fillId="0" borderId="5" xfId="0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horizontal="center" vertical="center"/>
    </xf>
    <xf numFmtId="0" fontId="18" fillId="0" borderId="13" xfId="0" applyFont="1" applyFill="1" applyBorder="1" applyAlignment="1">
      <alignment horizontal="center" vertical="center"/>
    </xf>
    <xf numFmtId="0" fontId="18" fillId="0" borderId="5" xfId="0" applyFont="1" applyFill="1" applyBorder="1" applyAlignment="1">
      <alignment horizontal="center" vertical="center"/>
    </xf>
    <xf numFmtId="0" fontId="18" fillId="0" borderId="5" xfId="0" applyFont="1" applyFill="1" applyBorder="1" applyAlignment="1">
      <alignment vertical="center"/>
    </xf>
    <xf numFmtId="0" fontId="17" fillId="0" borderId="0" xfId="0" quotePrefix="1" applyFont="1" applyFill="1" applyBorder="1" applyAlignment="1">
      <alignment horizontal="center" vertical="center"/>
    </xf>
    <xf numFmtId="0" fontId="18" fillId="0" borderId="13" xfId="0" applyFont="1" applyFill="1" applyBorder="1" applyAlignment="1">
      <alignment vertical="center"/>
    </xf>
    <xf numFmtId="0" fontId="18" fillId="0" borderId="5" xfId="0" applyFont="1" applyFill="1" applyBorder="1" applyAlignment="1">
      <alignment horizontal="right" vertical="center"/>
    </xf>
    <xf numFmtId="0" fontId="18" fillId="0" borderId="6" xfId="0" applyFont="1" applyFill="1" applyBorder="1" applyAlignment="1">
      <alignment horizontal="right" vertical="center"/>
    </xf>
    <xf numFmtId="0" fontId="18" fillId="0" borderId="10" xfId="2" applyFont="1" applyFill="1" applyBorder="1" applyAlignment="1">
      <alignment horizontal="left" vertical="center"/>
    </xf>
    <xf numFmtId="3" fontId="4" fillId="0" borderId="10" xfId="0" applyNumberFormat="1" applyFont="1" applyBorder="1" applyAlignment="1">
      <alignment vertical="center"/>
    </xf>
    <xf numFmtId="3" fontId="4" fillId="0" borderId="11" xfId="0" applyNumberFormat="1" applyFont="1" applyBorder="1" applyAlignment="1">
      <alignment vertical="center"/>
    </xf>
    <xf numFmtId="164" fontId="4" fillId="0" borderId="10" xfId="0" applyNumberFormat="1" applyFont="1" applyBorder="1" applyAlignment="1">
      <alignment vertical="center"/>
    </xf>
    <xf numFmtId="164" fontId="4" fillId="0" borderId="11" xfId="0" applyNumberFormat="1" applyFont="1" applyBorder="1" applyAlignment="1">
      <alignment vertical="center"/>
    </xf>
    <xf numFmtId="164" fontId="4" fillId="0" borderId="12" xfId="0" applyNumberFormat="1" applyFont="1" applyBorder="1" applyAlignment="1">
      <alignment vertical="center"/>
    </xf>
    <xf numFmtId="0" fontId="17" fillId="0" borderId="6" xfId="2" applyFont="1" applyFill="1" applyBorder="1" applyAlignment="1">
      <alignment horizontal="left" vertical="center"/>
    </xf>
    <xf numFmtId="3" fontId="2" fillId="0" borderId="6" xfId="0" applyNumberFormat="1" applyFont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164" fontId="2" fillId="0" borderId="6" xfId="0" applyNumberFormat="1" applyFont="1" applyBorder="1" applyAlignment="1">
      <alignment vertical="center"/>
    </xf>
    <xf numFmtId="164" fontId="2" fillId="0" borderId="0" xfId="0" applyNumberFormat="1" applyFont="1" applyBorder="1" applyAlignment="1">
      <alignment vertical="center"/>
    </xf>
    <xf numFmtId="164" fontId="2" fillId="0" borderId="13" xfId="0" applyNumberFormat="1" applyFont="1" applyBorder="1" applyAlignment="1">
      <alignment vertical="center"/>
    </xf>
    <xf numFmtId="0" fontId="2" fillId="0" borderId="6" xfId="0" applyFont="1" applyBorder="1" applyAlignment="1">
      <alignment vertical="center"/>
    </xf>
    <xf numFmtId="0" fontId="2" fillId="0" borderId="13" xfId="0" applyFont="1" applyBorder="1" applyAlignment="1">
      <alignment vertical="center"/>
    </xf>
    <xf numFmtId="11" fontId="17" fillId="0" borderId="6" xfId="2" applyNumberFormat="1" applyFont="1" applyFill="1" applyBorder="1" applyAlignment="1">
      <alignment horizontal="left" vertical="center"/>
    </xf>
    <xf numFmtId="164" fontId="2" fillId="0" borderId="6" xfId="0" applyNumberFormat="1" applyFont="1" applyFill="1" applyBorder="1" applyAlignment="1">
      <alignment vertical="center"/>
    </xf>
    <xf numFmtId="164" fontId="2" fillId="0" borderId="13" xfId="0" applyNumberFormat="1" applyFont="1" applyFill="1" applyBorder="1" applyAlignment="1">
      <alignment vertical="center"/>
    </xf>
    <xf numFmtId="0" fontId="2" fillId="0" borderId="6" xfId="0" applyFont="1" applyBorder="1" applyAlignment="1">
      <alignment horizontal="left" vertical="center"/>
    </xf>
    <xf numFmtId="0" fontId="17" fillId="0" borderId="7" xfId="2" applyFont="1" applyFill="1" applyBorder="1" applyAlignment="1">
      <alignment horizontal="left" vertical="center"/>
    </xf>
    <xf numFmtId="3" fontId="2" fillId="0" borderId="7" xfId="0" applyNumberFormat="1" applyFont="1" applyBorder="1" applyAlignment="1">
      <alignment vertical="center"/>
    </xf>
    <xf numFmtId="3" fontId="2" fillId="0" borderId="2" xfId="0" applyNumberFormat="1" applyFont="1" applyBorder="1" applyAlignment="1">
      <alignment vertical="center"/>
    </xf>
    <xf numFmtId="164" fontId="2" fillId="0" borderId="7" xfId="0" applyNumberFormat="1" applyFont="1" applyBorder="1" applyAlignment="1">
      <alignment vertical="center"/>
    </xf>
    <xf numFmtId="164" fontId="2" fillId="0" borderId="2" xfId="0" applyNumberFormat="1" applyFont="1" applyBorder="1" applyAlignment="1">
      <alignment vertical="center"/>
    </xf>
    <xf numFmtId="165" fontId="2" fillId="0" borderId="7" xfId="0" applyNumberFormat="1" applyFont="1" applyBorder="1" applyAlignment="1">
      <alignment vertical="center"/>
    </xf>
    <xf numFmtId="165" fontId="2" fillId="0" borderId="8" xfId="0" applyNumberFormat="1" applyFont="1" applyBorder="1" applyAlignment="1">
      <alignment vertical="center"/>
    </xf>
    <xf numFmtId="0" fontId="16" fillId="0" borderId="0" xfId="0" applyFont="1" applyAlignment="1">
      <alignment wrapText="1"/>
    </xf>
    <xf numFmtId="0" fontId="16" fillId="0" borderId="0" xfId="0" applyFont="1"/>
    <xf numFmtId="0" fontId="2" fillId="0" borderId="14" xfId="0" applyFont="1" applyBorder="1" applyAlignment="1">
      <alignment vertical="center"/>
    </xf>
    <xf numFmtId="0" fontId="2" fillId="0" borderId="14" xfId="0" applyFont="1" applyBorder="1" applyAlignment="1">
      <alignment vertical="center" wrapText="1"/>
    </xf>
    <xf numFmtId="0" fontId="15" fillId="0" borderId="0" xfId="0" applyFont="1"/>
    <xf numFmtId="0" fontId="4" fillId="0" borderId="14" xfId="0" applyFont="1" applyBorder="1" applyAlignment="1">
      <alignment vertical="center"/>
    </xf>
    <xf numFmtId="0" fontId="4" fillId="0" borderId="14" xfId="0" applyFont="1" applyBorder="1" applyAlignment="1">
      <alignment vertical="center" wrapText="1"/>
    </xf>
    <xf numFmtId="0" fontId="2" fillId="0" borderId="0" xfId="0" applyFont="1" applyAlignment="1">
      <alignment wrapText="1"/>
    </xf>
    <xf numFmtId="0" fontId="5" fillId="0" borderId="0" xfId="1" applyFont="1" applyAlignment="1" applyProtection="1"/>
    <xf numFmtId="0" fontId="16" fillId="0" borderId="0" xfId="0" applyFont="1" applyBorder="1"/>
    <xf numFmtId="3" fontId="15" fillId="0" borderId="0" xfId="0" applyNumberFormat="1" applyFont="1" applyAlignment="1">
      <alignment vertical="center"/>
    </xf>
    <xf numFmtId="1" fontId="15" fillId="0" borderId="0" xfId="0" applyNumberFormat="1" applyFont="1" applyAlignment="1">
      <alignment vertical="center"/>
    </xf>
    <xf numFmtId="164" fontId="19" fillId="0" borderId="0" xfId="0" applyNumberFormat="1" applyFont="1" applyAlignment="1">
      <alignment vertical="center"/>
    </xf>
    <xf numFmtId="3" fontId="19" fillId="0" borderId="0" xfId="0" applyNumberFormat="1" applyFont="1" applyAlignment="1">
      <alignment vertical="center"/>
    </xf>
    <xf numFmtId="167" fontId="14" fillId="0" borderId="0" xfId="4" applyNumberFormat="1" applyFont="1" applyFill="1" applyBorder="1" applyAlignment="1">
      <alignment horizontal="center" vertical="center"/>
    </xf>
    <xf numFmtId="0" fontId="20" fillId="0" borderId="0" xfId="0" applyFont="1" applyAlignment="1">
      <alignment horizontal="left"/>
    </xf>
    <xf numFmtId="0" fontId="16" fillId="0" borderId="0" xfId="0" applyFont="1" applyFill="1"/>
    <xf numFmtId="0" fontId="21" fillId="0" borderId="0" xfId="0" applyFont="1" applyFill="1" applyBorder="1" applyAlignment="1">
      <alignment vertical="center"/>
    </xf>
    <xf numFmtId="0" fontId="2" fillId="0" borderId="10" xfId="0" applyFont="1" applyFill="1" applyBorder="1" applyAlignment="1">
      <alignment vertical="center"/>
    </xf>
    <xf numFmtId="0" fontId="4" fillId="0" borderId="11" xfId="0" applyFont="1" applyFill="1" applyBorder="1" applyAlignment="1">
      <alignment horizontal="center" vertical="center"/>
    </xf>
    <xf numFmtId="165" fontId="18" fillId="0" borderId="9" xfId="3" applyNumberFormat="1" applyFont="1" applyFill="1" applyBorder="1" applyAlignment="1" applyProtection="1">
      <alignment horizontal="center" vertical="center"/>
      <protection locked="0"/>
    </xf>
    <xf numFmtId="165" fontId="18" fillId="0" borderId="10" xfId="3" applyNumberFormat="1" applyFont="1" applyFill="1" applyBorder="1" applyAlignment="1" applyProtection="1">
      <alignment horizontal="center" vertical="center"/>
      <protection locked="0"/>
    </xf>
    <xf numFmtId="0" fontId="4" fillId="0" borderId="10" xfId="0" applyFont="1" applyFill="1" applyBorder="1" applyAlignment="1">
      <alignment horizontal="center" vertical="center"/>
    </xf>
    <xf numFmtId="0" fontId="2" fillId="0" borderId="6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3" fontId="18" fillId="0" borderId="5" xfId="3" applyNumberFormat="1" applyFont="1" applyFill="1" applyBorder="1" applyAlignment="1" applyProtection="1">
      <alignment horizontal="center" vertical="center"/>
      <protection locked="0"/>
    </xf>
    <xf numFmtId="165" fontId="18" fillId="0" borderId="6" xfId="3" applyNumberFormat="1" applyFont="1" applyFill="1" applyBorder="1" applyAlignment="1" applyProtection="1">
      <alignment horizontal="center" vertical="center"/>
      <protection locked="0"/>
    </xf>
    <xf numFmtId="0" fontId="4" fillId="0" borderId="6" xfId="0" applyFont="1" applyFill="1" applyBorder="1" applyAlignment="1">
      <alignment horizontal="center" vertical="center"/>
    </xf>
    <xf numFmtId="0" fontId="4" fillId="0" borderId="5" xfId="0" applyFont="1" applyFill="1" applyBorder="1" applyAlignment="1">
      <alignment horizontal="center" vertical="center"/>
    </xf>
    <xf numFmtId="3" fontId="18" fillId="0" borderId="5" xfId="3" applyNumberFormat="1" applyFont="1" applyFill="1" applyBorder="1" applyAlignment="1" applyProtection="1">
      <alignment horizontal="center" vertical="center"/>
      <protection locked="0"/>
    </xf>
    <xf numFmtId="3" fontId="18" fillId="0" borderId="0" xfId="3" applyNumberFormat="1" applyFont="1" applyFill="1" applyBorder="1" applyAlignment="1" applyProtection="1">
      <alignment horizontal="center" vertical="center"/>
      <protection locked="0"/>
    </xf>
    <xf numFmtId="3" fontId="18" fillId="0" borderId="13" xfId="3" applyNumberFormat="1" applyFont="1" applyFill="1" applyBorder="1" applyAlignment="1" applyProtection="1">
      <alignment horizontal="center" vertical="center"/>
      <protection locked="0"/>
    </xf>
    <xf numFmtId="3" fontId="18" fillId="0" borderId="6" xfId="3" applyNumberFormat="1" applyFont="1" applyFill="1" applyBorder="1" applyAlignment="1" applyProtection="1">
      <alignment horizontal="center" vertical="center"/>
      <protection locked="0"/>
    </xf>
    <xf numFmtId="0" fontId="2" fillId="0" borderId="7" xfId="0" applyFont="1" applyFill="1" applyBorder="1" applyAlignment="1">
      <alignment vertical="center"/>
    </xf>
    <xf numFmtId="0" fontId="18" fillId="0" borderId="2" xfId="0" applyFont="1" applyFill="1" applyBorder="1" applyAlignment="1">
      <alignment horizontal="center" vertical="center"/>
    </xf>
    <xf numFmtId="0" fontId="18" fillId="0" borderId="7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 vertical="center"/>
    </xf>
    <xf numFmtId="0" fontId="4" fillId="0" borderId="4" xfId="0" applyFont="1" applyFill="1" applyBorder="1" applyAlignment="1">
      <alignment horizontal="center" vertical="center"/>
    </xf>
    <xf numFmtId="0" fontId="4" fillId="0" borderId="7" xfId="0" applyFont="1" applyFill="1" applyBorder="1" applyAlignment="1">
      <alignment horizontal="center" vertical="center"/>
    </xf>
    <xf numFmtId="1" fontId="4" fillId="0" borderId="4" xfId="0" applyNumberFormat="1" applyFont="1" applyFill="1" applyBorder="1" applyAlignment="1">
      <alignment horizontal="center" vertical="center"/>
    </xf>
    <xf numFmtId="1" fontId="4" fillId="0" borderId="7" xfId="0" applyNumberFormat="1" applyFont="1" applyFill="1" applyBorder="1" applyAlignment="1">
      <alignment horizontal="center" vertical="center"/>
    </xf>
    <xf numFmtId="0" fontId="4" fillId="0" borderId="9" xfId="0" applyFont="1" applyFill="1" applyBorder="1" applyAlignment="1">
      <alignment vertical="center"/>
    </xf>
    <xf numFmtId="0" fontId="4" fillId="0" borderId="10" xfId="0" applyFont="1" applyBorder="1" applyAlignment="1">
      <alignment vertical="center"/>
    </xf>
    <xf numFmtId="0" fontId="4" fillId="0" borderId="11" xfId="0" applyFont="1" applyBorder="1" applyAlignment="1">
      <alignment vertical="center"/>
    </xf>
    <xf numFmtId="0" fontId="18" fillId="0" borderId="12" xfId="4" applyNumberFormat="1" applyFont="1" applyFill="1" applyBorder="1" applyAlignment="1">
      <alignment horizontal="center" vertical="center" wrapText="1"/>
    </xf>
    <xf numFmtId="0" fontId="2" fillId="0" borderId="5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vertical="center"/>
    </xf>
    <xf numFmtId="1" fontId="2" fillId="0" borderId="0" xfId="0" applyNumberFormat="1" applyFont="1" applyBorder="1" applyAlignment="1">
      <alignment vertical="center"/>
    </xf>
    <xf numFmtId="1" fontId="2" fillId="0" borderId="6" xfId="0" applyNumberFormat="1" applyFont="1" applyBorder="1" applyAlignment="1">
      <alignment vertical="center"/>
    </xf>
    <xf numFmtId="166" fontId="2" fillId="0" borderId="13" xfId="0" applyNumberFormat="1" applyFont="1" applyBorder="1" applyAlignment="1">
      <alignment vertical="center"/>
    </xf>
    <xf numFmtId="3" fontId="2" fillId="0" borderId="10" xfId="0" applyNumberFormat="1" applyFont="1" applyFill="1" applyBorder="1" applyAlignment="1">
      <alignment vertical="center"/>
    </xf>
    <xf numFmtId="3" fontId="2" fillId="0" borderId="11" xfId="0" applyNumberFormat="1" applyFont="1" applyFill="1" applyBorder="1" applyAlignment="1">
      <alignment vertical="center"/>
    </xf>
    <xf numFmtId="164" fontId="2" fillId="0" borderId="10" xfId="0" applyNumberFormat="1" applyFont="1" applyBorder="1" applyAlignment="1">
      <alignment vertical="center"/>
    </xf>
    <xf numFmtId="164" fontId="2" fillId="0" borderId="11" xfId="0" applyNumberFormat="1" applyFont="1" applyBorder="1" applyAlignment="1">
      <alignment vertical="center"/>
    </xf>
    <xf numFmtId="1" fontId="2" fillId="0" borderId="11" xfId="0" applyNumberFormat="1" applyFont="1" applyBorder="1" applyAlignment="1">
      <alignment vertical="center"/>
    </xf>
    <xf numFmtId="1" fontId="2" fillId="0" borderId="10" xfId="0" applyNumberFormat="1" applyFont="1" applyBorder="1" applyAlignment="1">
      <alignment vertical="center"/>
    </xf>
    <xf numFmtId="3" fontId="2" fillId="0" borderId="10" xfId="0" applyNumberFormat="1" applyFont="1" applyBorder="1" applyAlignment="1">
      <alignment vertical="center"/>
    </xf>
    <xf numFmtId="166" fontId="2" fillId="0" borderId="12" xfId="0" applyNumberFormat="1" applyFont="1" applyBorder="1" applyAlignment="1">
      <alignment vertical="center"/>
    </xf>
    <xf numFmtId="164" fontId="22" fillId="0" borderId="0" xfId="0" applyNumberFormat="1" applyFont="1" applyBorder="1" applyAlignment="1">
      <alignment vertical="center"/>
    </xf>
    <xf numFmtId="3" fontId="22" fillId="0" borderId="6" xfId="0" applyNumberFormat="1" applyFont="1" applyBorder="1" applyAlignment="1">
      <alignment vertical="center"/>
    </xf>
    <xf numFmtId="164" fontId="2" fillId="0" borderId="0" xfId="0" applyNumberFormat="1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3" fontId="2" fillId="0" borderId="7" xfId="0" applyNumberFormat="1" applyFont="1" applyFill="1" applyBorder="1" applyAlignment="1">
      <alignment vertical="center"/>
    </xf>
    <xf numFmtId="3" fontId="2" fillId="0" borderId="2" xfId="0" applyNumberFormat="1" applyFont="1" applyFill="1" applyBorder="1" applyAlignment="1">
      <alignment vertical="center"/>
    </xf>
    <xf numFmtId="1" fontId="22" fillId="0" borderId="2" xfId="0" applyNumberFormat="1" applyFont="1" applyBorder="1" applyAlignment="1">
      <alignment vertical="center"/>
    </xf>
    <xf numFmtId="1" fontId="22" fillId="0" borderId="7" xfId="0" applyNumberFormat="1" applyFont="1" applyBorder="1" applyAlignment="1">
      <alignment vertical="center"/>
    </xf>
    <xf numFmtId="164" fontId="22" fillId="0" borderId="2" xfId="0" applyNumberFormat="1" applyFont="1" applyBorder="1" applyAlignment="1">
      <alignment vertical="center"/>
    </xf>
    <xf numFmtId="3" fontId="22" fillId="0" borderId="7" xfId="0" applyNumberFormat="1" applyFont="1" applyBorder="1" applyAlignment="1">
      <alignment vertical="center"/>
    </xf>
    <xf numFmtId="166" fontId="2" fillId="0" borderId="8" xfId="0" applyNumberFormat="1" applyFont="1" applyBorder="1" applyAlignment="1">
      <alignment vertical="center"/>
    </xf>
    <xf numFmtId="0" fontId="4" fillId="0" borderId="5" xfId="0" applyFont="1" applyFill="1" applyBorder="1" applyAlignment="1">
      <alignment vertical="center"/>
    </xf>
    <xf numFmtId="1" fontId="22" fillId="0" borderId="0" xfId="0" applyNumberFormat="1" applyFont="1" applyBorder="1" applyAlignment="1">
      <alignment vertical="center"/>
    </xf>
    <xf numFmtId="1" fontId="22" fillId="0" borderId="6" xfId="0" applyNumberFormat="1" applyFont="1" applyBorder="1" applyAlignment="1">
      <alignment vertical="center"/>
    </xf>
    <xf numFmtId="164" fontId="22" fillId="0" borderId="11" xfId="0" applyNumberFormat="1" applyFont="1" applyBorder="1" applyAlignment="1">
      <alignment vertical="center"/>
    </xf>
    <xf numFmtId="1" fontId="2" fillId="0" borderId="2" xfId="0" applyNumberFormat="1" applyFont="1" applyBorder="1" applyAlignment="1">
      <alignment vertical="center"/>
    </xf>
    <xf numFmtId="1" fontId="2" fillId="0" borderId="7" xfId="0" applyNumberFormat="1" applyFont="1" applyBorder="1" applyAlignment="1">
      <alignment vertical="center"/>
    </xf>
    <xf numFmtId="3" fontId="22" fillId="0" borderId="10" xfId="0" applyNumberFormat="1" applyFont="1" applyBorder="1" applyAlignment="1">
      <alignment vertical="center"/>
    </xf>
    <xf numFmtId="0" fontId="4" fillId="0" borderId="3" xfId="0" applyFont="1" applyFill="1" applyBorder="1" applyAlignment="1">
      <alignment vertical="center"/>
    </xf>
    <xf numFmtId="3" fontId="2" fillId="0" borderId="14" xfId="0" applyNumberFormat="1" applyFont="1" applyFill="1" applyBorder="1" applyAlignment="1">
      <alignment vertical="center"/>
    </xf>
    <xf numFmtId="3" fontId="2" fillId="0" borderId="1" xfId="0" applyNumberFormat="1" applyFont="1" applyFill="1" applyBorder="1" applyAlignment="1">
      <alignment vertical="center"/>
    </xf>
    <xf numFmtId="164" fontId="2" fillId="0" borderId="14" xfId="0" applyNumberFormat="1" applyFont="1" applyBorder="1" applyAlignment="1">
      <alignment vertical="center"/>
    </xf>
    <xf numFmtId="164" fontId="2" fillId="0" borderId="1" xfId="0" applyNumberFormat="1" applyFont="1" applyBorder="1" applyAlignment="1">
      <alignment vertical="center"/>
    </xf>
    <xf numFmtId="1" fontId="2" fillId="0" borderId="1" xfId="0" applyNumberFormat="1" applyFont="1" applyBorder="1" applyAlignment="1">
      <alignment vertical="center"/>
    </xf>
    <xf numFmtId="1" fontId="2" fillId="0" borderId="14" xfId="0" applyNumberFormat="1" applyFont="1" applyBorder="1" applyAlignment="1">
      <alignment vertical="center"/>
    </xf>
    <xf numFmtId="3" fontId="2" fillId="0" borderId="14" xfId="0" applyNumberFormat="1" applyFont="1" applyBorder="1" applyAlignment="1">
      <alignment vertical="center"/>
    </xf>
    <xf numFmtId="166" fontId="2" fillId="0" borderId="15" xfId="0" applyNumberFormat="1" applyFont="1" applyBorder="1" applyAlignment="1">
      <alignment vertical="center"/>
    </xf>
    <xf numFmtId="1" fontId="2" fillId="0" borderId="0" xfId="0" applyNumberFormat="1" applyFont="1" applyFill="1" applyBorder="1" applyAlignment="1">
      <alignment vertical="center"/>
    </xf>
    <xf numFmtId="165" fontId="2" fillId="0" borderId="0" xfId="0" applyNumberFormat="1" applyFont="1" applyFill="1" applyBorder="1" applyAlignment="1">
      <alignment vertical="center"/>
    </xf>
    <xf numFmtId="166" fontId="2" fillId="0" borderId="13" xfId="0" applyNumberFormat="1" applyFont="1" applyFill="1" applyBorder="1" applyAlignment="1">
      <alignment vertical="center"/>
    </xf>
    <xf numFmtId="164" fontId="15" fillId="0" borderId="0" xfId="0" applyNumberFormat="1" applyFont="1" applyBorder="1"/>
    <xf numFmtId="16" fontId="15" fillId="0" borderId="0" xfId="0" quotePrefix="1" applyNumberFormat="1" applyFont="1" applyBorder="1" applyAlignment="1">
      <alignment horizontal="center" wrapText="1"/>
    </xf>
    <xf numFmtId="3" fontId="15" fillId="0" borderId="0" xfId="0" applyNumberFormat="1" applyFont="1" applyBorder="1"/>
    <xf numFmtId="165" fontId="15" fillId="0" borderId="0" xfId="0" applyNumberFormat="1" applyFont="1" applyBorder="1"/>
    <xf numFmtId="16" fontId="15" fillId="0" borderId="0" xfId="0" applyNumberFormat="1" applyFont="1" applyBorder="1" applyAlignment="1">
      <alignment wrapText="1"/>
    </xf>
    <xf numFmtId="0" fontId="15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right"/>
    </xf>
    <xf numFmtId="0" fontId="15" fillId="0" borderId="0" xfId="0" applyFont="1" applyFill="1"/>
    <xf numFmtId="16" fontId="15" fillId="0" borderId="0" xfId="0" applyNumberFormat="1" applyFont="1"/>
    <xf numFmtId="0" fontId="2" fillId="0" borderId="0" xfId="0" applyFont="1" applyFill="1"/>
    <xf numFmtId="0" fontId="4" fillId="0" borderId="9" xfId="0" applyFont="1" applyFill="1" applyBorder="1" applyAlignment="1">
      <alignment vertical="top"/>
    </xf>
    <xf numFmtId="0" fontId="4" fillId="0" borderId="10" xfId="0" applyFont="1" applyFill="1" applyBorder="1" applyAlignment="1">
      <alignment horizontal="center" vertical="top" wrapText="1"/>
    </xf>
    <xf numFmtId="0" fontId="4" fillId="0" borderId="11" xfId="0" applyFont="1" applyFill="1" applyBorder="1" applyAlignment="1">
      <alignment horizontal="center" vertical="top" wrapText="1"/>
    </xf>
    <xf numFmtId="0" fontId="4" fillId="0" borderId="12" xfId="0" applyFont="1" applyFill="1" applyBorder="1" applyAlignment="1">
      <alignment horizontal="center" vertical="top" wrapText="1"/>
    </xf>
    <xf numFmtId="0" fontId="4" fillId="0" borderId="9" xfId="0" applyFont="1" applyFill="1" applyBorder="1" applyAlignment="1">
      <alignment horizontal="center" vertical="top" wrapText="1"/>
    </xf>
    <xf numFmtId="0" fontId="4" fillId="0" borderId="0" xfId="0" applyFont="1"/>
    <xf numFmtId="0" fontId="2" fillId="0" borderId="5" xfId="0" applyFont="1" applyFill="1" applyBorder="1"/>
    <xf numFmtId="0" fontId="2" fillId="0" borderId="7" xfId="0" applyFont="1" applyFill="1" applyBorder="1" applyAlignment="1">
      <alignment horizontal="center" wrapText="1"/>
    </xf>
    <xf numFmtId="0" fontId="2" fillId="0" borderId="13" xfId="0" applyFont="1" applyFill="1" applyBorder="1" applyAlignment="1">
      <alignment horizontal="center" wrapText="1"/>
    </xf>
    <xf numFmtId="0" fontId="2" fillId="0" borderId="8" xfId="0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2" fillId="0" borderId="3" xfId="0" applyFont="1" applyFill="1" applyBorder="1"/>
    <xf numFmtId="16" fontId="2" fillId="0" borderId="14" xfId="0" quotePrefix="1" applyNumberFormat="1" applyFont="1" applyBorder="1" applyAlignment="1">
      <alignment horizontal="center"/>
    </xf>
    <xf numFmtId="3" fontId="2" fillId="0" borderId="15" xfId="0" applyNumberFormat="1" applyFont="1" applyBorder="1" applyAlignment="1">
      <alignment horizontal="right"/>
    </xf>
    <xf numFmtId="165" fontId="2" fillId="0" borderId="14" xfId="0" applyNumberFormat="1" applyFont="1" applyBorder="1" applyAlignment="1">
      <alignment horizontal="right"/>
    </xf>
    <xf numFmtId="164" fontId="2" fillId="0" borderId="1" xfId="0" applyNumberFormat="1" applyFont="1" applyBorder="1" applyAlignment="1">
      <alignment horizontal="right"/>
    </xf>
    <xf numFmtId="164" fontId="2" fillId="0" borderId="14" xfId="0" applyNumberFormat="1" applyFont="1" applyBorder="1" applyAlignment="1">
      <alignment horizontal="right"/>
    </xf>
    <xf numFmtId="0" fontId="2" fillId="0" borderId="14" xfId="0" applyFont="1" applyBorder="1" applyAlignment="1">
      <alignment horizontal="center" wrapText="1"/>
    </xf>
    <xf numFmtId="3" fontId="2" fillId="0" borderId="14" xfId="0" applyNumberFormat="1" applyFont="1" applyBorder="1" applyAlignment="1">
      <alignment horizontal="right"/>
    </xf>
    <xf numFmtId="0" fontId="2" fillId="0" borderId="4" xfId="0" applyFont="1" applyFill="1" applyBorder="1"/>
    <xf numFmtId="16" fontId="2" fillId="0" borderId="7" xfId="0" quotePrefix="1" applyNumberFormat="1" applyFont="1" applyBorder="1" applyAlignment="1">
      <alignment horizontal="center" wrapText="1"/>
    </xf>
    <xf numFmtId="3" fontId="2" fillId="0" borderId="8" xfId="0" applyNumberFormat="1" applyFont="1" applyBorder="1" applyAlignment="1">
      <alignment horizontal="right"/>
    </xf>
    <xf numFmtId="165" fontId="2" fillId="0" borderId="7" xfId="0" applyNumberFormat="1" applyFont="1" applyBorder="1" applyAlignment="1">
      <alignment horizontal="right"/>
    </xf>
    <xf numFmtId="164" fontId="2" fillId="0" borderId="2" xfId="0" applyNumberFormat="1" applyFont="1" applyBorder="1" applyAlignment="1">
      <alignment horizontal="right"/>
    </xf>
    <xf numFmtId="164" fontId="2" fillId="0" borderId="7" xfId="0" applyNumberFormat="1" applyFont="1" applyBorder="1" applyAlignment="1">
      <alignment horizontal="right"/>
    </xf>
    <xf numFmtId="16" fontId="2" fillId="0" borderId="6" xfId="0" quotePrefix="1" applyNumberFormat="1" applyFont="1" applyBorder="1" applyAlignment="1">
      <alignment horizontal="center" wrapText="1"/>
    </xf>
    <xf numFmtId="3" fontId="2" fillId="0" borderId="13" xfId="0" applyNumberFormat="1" applyFont="1" applyBorder="1" applyAlignment="1">
      <alignment horizontal="right"/>
    </xf>
    <xf numFmtId="165" fontId="2" fillId="0" borderId="6" xfId="0" applyNumberFormat="1" applyFont="1" applyBorder="1" applyAlignment="1">
      <alignment horizontal="right"/>
    </xf>
    <xf numFmtId="164" fontId="2" fillId="0" borderId="0" xfId="0" applyNumberFormat="1" applyFont="1" applyBorder="1" applyAlignment="1">
      <alignment horizontal="right"/>
    </xf>
    <xf numFmtId="164" fontId="2" fillId="0" borderId="6" xfId="0" applyNumberFormat="1" applyFont="1" applyBorder="1" applyAlignment="1">
      <alignment horizontal="right"/>
    </xf>
    <xf numFmtId="0" fontId="2" fillId="0" borderId="6" xfId="0" applyFont="1" applyBorder="1" applyAlignment="1">
      <alignment horizontal="center" wrapText="1"/>
    </xf>
    <xf numFmtId="0" fontId="2" fillId="0" borderId="6" xfId="0" applyFont="1" applyBorder="1" applyAlignment="1">
      <alignment wrapText="1"/>
    </xf>
    <xf numFmtId="3" fontId="2" fillId="0" borderId="13" xfId="0" applyNumberFormat="1" applyFont="1" applyBorder="1"/>
    <xf numFmtId="165" fontId="2" fillId="0" borderId="6" xfId="0" applyNumberFormat="1" applyFont="1" applyBorder="1"/>
    <xf numFmtId="164" fontId="2" fillId="0" borderId="0" xfId="0" applyNumberFormat="1" applyFont="1" applyBorder="1"/>
    <xf numFmtId="164" fontId="2" fillId="0" borderId="6" xfId="0" applyNumberFormat="1" applyFont="1" applyBorder="1"/>
  </cellXfs>
  <cellStyles count="6">
    <cellStyle name="Lien hypertexte" xfId="1" builtinId="8"/>
    <cellStyle name="Normal" xfId="0" builtinId="0"/>
    <cellStyle name="Normal 2" xfId="4"/>
    <cellStyle name="Normal 2 2" xfId="5"/>
    <cellStyle name="Normal 5" xfId="2"/>
    <cellStyle name="Normal_Model_CHELEM_2009-1_PIB" xfId="3"/>
  </cellStyles>
  <dxfs count="0"/>
  <tableStyles count="0" defaultTableStyle="TableStyleMedium2" defaultPivotStyle="PivotStyleLight16"/>
  <colors>
    <mruColors>
      <color rgb="FFE600A0"/>
      <color rgb="FFE6009F"/>
      <color rgb="FFCC0066"/>
      <color rgb="FF0563C1"/>
      <color rgb="FF008270"/>
      <color rgb="FFDEED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://eng.stat.gov.tw/ct.asp?xItem=37408&amp;CtNode=5347&amp;mp=5" TargetMode="External"/><Relationship Id="rId13" Type="http://schemas.openxmlformats.org/officeDocument/2006/relationships/printerSettings" Target="../printerSettings/printerSettings1.bin"/><Relationship Id="rId3" Type="http://schemas.openxmlformats.org/officeDocument/2006/relationships/hyperlink" Target="https://databank.worldbank.org/source/world-development-indicators" TargetMode="External"/><Relationship Id="rId7" Type="http://schemas.openxmlformats.org/officeDocument/2006/relationships/hyperlink" Target="https://ec.europa.eu/commission/presscorner/detail/fr/ip_20_1269" TargetMode="External"/><Relationship Id="rId12" Type="http://schemas.openxmlformats.org/officeDocument/2006/relationships/hyperlink" Target="https://www.novethic.fr/actualite/environnement/ressources-naturelles/isr-rse/jour-du-depassement-de-la-terre-en-sept-mois-nous-avons-consomme-toutes-les-ressources-que-la-planete-peut-produire-en-un-an-147519.html" TargetMode="External"/><Relationship Id="rId2" Type="http://schemas.openxmlformats.org/officeDocument/2006/relationships/hyperlink" Target="https://www.imf.org/external/pubs/ft/weo/2020/01/weodata/index.aspx" TargetMode="External"/><Relationship Id="rId1" Type="http://schemas.openxmlformats.org/officeDocument/2006/relationships/hyperlink" Target="mailto:alix.saint-vaulry@cepii.fr" TargetMode="External"/><Relationship Id="rId6" Type="http://schemas.openxmlformats.org/officeDocument/2006/relationships/hyperlink" Target="http://www.cepii.fr/CEPII/fr/publications/economie_mondiale.asp" TargetMode="External"/><Relationship Id="rId11" Type="http://schemas.openxmlformats.org/officeDocument/2006/relationships/hyperlink" Target="https://www.footprintnetwork.org/" TargetMode="External"/><Relationship Id="rId5" Type="http://schemas.openxmlformats.org/officeDocument/2006/relationships/hyperlink" Target="https://db.nomics.world/CEPII/CHELEM-GDP" TargetMode="External"/><Relationship Id="rId10" Type="http://schemas.openxmlformats.org/officeDocument/2006/relationships/hyperlink" Target="https://www.wwf.fr/vous-informer/actualites/a-partir-du-10-mai-2019-lunion-europeenne-entrera-en-deficit-ecologique" TargetMode="External"/><Relationship Id="rId4" Type="http://schemas.openxmlformats.org/officeDocument/2006/relationships/hyperlink" Target="https://www.imf.org/en/Publications/WEO/issues/2020/06/24/WEOUpdateJune2020" TargetMode="External"/><Relationship Id="rId9" Type="http://schemas.openxmlformats.org/officeDocument/2006/relationships/hyperlink" Target="https://www.scy.moj.gov.tw/media/20240907/taiwanplusstatisticalplusdataplusbookplus2019.pdf?mediaDL=tru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epii.fr/DATA_DOWNLOAD/chelem/nomenc_geo_commune_depliee.pdf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4"/>
  <sheetViews>
    <sheetView tabSelected="1" workbookViewId="0">
      <selection activeCell="A26" sqref="A26"/>
    </sheetView>
  </sheetViews>
  <sheetFormatPr baseColWidth="10" defaultRowHeight="14.25" x14ac:dyDescent="0.2"/>
  <cols>
    <col min="1" max="1" width="37.875" style="1" customWidth="1"/>
    <col min="2" max="2" width="112.125" style="1" bestFit="1" customWidth="1"/>
    <col min="3" max="16384" width="11" style="1"/>
  </cols>
  <sheetData>
    <row r="1" spans="1:3" ht="15.95" customHeight="1" x14ac:dyDescent="0.2">
      <c r="A1" s="21" t="s">
        <v>7</v>
      </c>
      <c r="B1" s="21"/>
    </row>
    <row r="2" spans="1:3" x14ac:dyDescent="0.2">
      <c r="A2" s="6" t="s">
        <v>10</v>
      </c>
      <c r="B2" s="2" t="s">
        <v>129</v>
      </c>
    </row>
    <row r="3" spans="1:3" ht="15.95" customHeight="1" x14ac:dyDescent="0.2">
      <c r="A3" s="6" t="s">
        <v>11</v>
      </c>
      <c r="B3" s="8" t="s">
        <v>131</v>
      </c>
    </row>
    <row r="4" spans="1:3" ht="15.95" customHeight="1" x14ac:dyDescent="0.2">
      <c r="A4" s="6" t="s">
        <v>12</v>
      </c>
      <c r="B4" s="23" t="s">
        <v>153</v>
      </c>
    </row>
    <row r="5" spans="1:3" ht="15.95" customHeight="1" x14ac:dyDescent="0.2">
      <c r="A5" s="6" t="s">
        <v>15</v>
      </c>
      <c r="B5" s="23" t="s">
        <v>130</v>
      </c>
    </row>
    <row r="6" spans="1:3" ht="15.95" customHeight="1" x14ac:dyDescent="0.2">
      <c r="A6" s="7"/>
      <c r="B6" s="7"/>
    </row>
    <row r="7" spans="1:3" ht="15.95" customHeight="1" x14ac:dyDescent="0.2">
      <c r="A7" s="21" t="s">
        <v>13</v>
      </c>
      <c r="B7" s="21"/>
    </row>
    <row r="8" spans="1:3" ht="15.95" customHeight="1" x14ac:dyDescent="0.2">
      <c r="A8" s="7" t="s">
        <v>154</v>
      </c>
      <c r="B8" s="24" t="s">
        <v>9</v>
      </c>
    </row>
    <row r="9" spans="1:3" ht="15.95" customHeight="1" x14ac:dyDescent="0.2">
      <c r="A9" s="7" t="s">
        <v>132</v>
      </c>
      <c r="B9" s="24" t="s">
        <v>152</v>
      </c>
    </row>
    <row r="10" spans="1:3" ht="15.95" customHeight="1" x14ac:dyDescent="0.2">
      <c r="A10" s="7" t="s">
        <v>133</v>
      </c>
      <c r="B10" s="23" t="s">
        <v>134</v>
      </c>
      <c r="C10" s="15"/>
    </row>
    <row r="11" spans="1:3" ht="15.95" customHeight="1" x14ac:dyDescent="0.2">
      <c r="A11" s="7" t="s">
        <v>223</v>
      </c>
      <c r="B11" s="25" t="s">
        <v>222</v>
      </c>
    </row>
    <row r="12" spans="1:3" ht="15.95" customHeight="1" x14ac:dyDescent="0.2">
      <c r="A12" s="7" t="s">
        <v>142</v>
      </c>
      <c r="B12" s="24" t="s">
        <v>16</v>
      </c>
    </row>
    <row r="13" spans="1:3" ht="15.95" customHeight="1" x14ac:dyDescent="0.2">
      <c r="A13" s="7" t="s">
        <v>143</v>
      </c>
      <c r="B13" s="24" t="s">
        <v>140</v>
      </c>
    </row>
    <row r="14" spans="1:3" ht="15" customHeight="1" x14ac:dyDescent="0.2">
      <c r="A14" s="22" t="s">
        <v>219</v>
      </c>
      <c r="B14" s="23" t="s">
        <v>220</v>
      </c>
    </row>
    <row r="15" spans="1:3" ht="30" x14ac:dyDescent="0.2">
      <c r="A15" s="22" t="s">
        <v>218</v>
      </c>
      <c r="B15" s="26" t="s">
        <v>221</v>
      </c>
    </row>
    <row r="16" spans="1:3" ht="15" customHeight="1" x14ac:dyDescent="0.2">
      <c r="A16" s="22" t="s">
        <v>157</v>
      </c>
      <c r="B16" s="24" t="s">
        <v>156</v>
      </c>
    </row>
    <row r="17" spans="1:14" ht="15" x14ac:dyDescent="0.2">
      <c r="A17" s="7" t="s">
        <v>161</v>
      </c>
      <c r="B17" s="24" t="s">
        <v>162</v>
      </c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</row>
    <row r="18" spans="1:14" ht="15" x14ac:dyDescent="0.2">
      <c r="A18" s="7" t="s">
        <v>163</v>
      </c>
      <c r="B18" s="24" t="s">
        <v>159</v>
      </c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</row>
    <row r="19" spans="1:14" x14ac:dyDescent="0.2">
      <c r="A19" s="7" t="s">
        <v>160</v>
      </c>
      <c r="B19" s="25" t="s">
        <v>158</v>
      </c>
    </row>
    <row r="20" spans="1:14" ht="15" x14ac:dyDescent="0.2">
      <c r="A20" s="7" t="s">
        <v>216</v>
      </c>
      <c r="B20" s="23" t="s">
        <v>217</v>
      </c>
    </row>
    <row r="22" spans="1:14" x14ac:dyDescent="0.2">
      <c r="A22" s="21" t="s">
        <v>14</v>
      </c>
      <c r="B22" s="21"/>
    </row>
    <row r="23" spans="1:14" x14ac:dyDescent="0.2">
      <c r="A23" s="7" t="s">
        <v>263</v>
      </c>
    </row>
    <row r="24" spans="1:14" x14ac:dyDescent="0.2">
      <c r="A24" s="7" t="s">
        <v>264</v>
      </c>
    </row>
    <row r="33" spans="2:2" x14ac:dyDescent="0.2">
      <c r="B33" s="27"/>
    </row>
    <row r="34" spans="2:2" x14ac:dyDescent="0.2">
      <c r="B34" s="27"/>
    </row>
  </sheetData>
  <sortState ref="A8:AL20">
    <sortCondition ref="A8:A20"/>
  </sortState>
  <mergeCells count="3">
    <mergeCell ref="A1:B1"/>
    <mergeCell ref="A7:B7"/>
    <mergeCell ref="A22:B22"/>
  </mergeCells>
  <hyperlinks>
    <hyperlink ref="B5" r:id="rId1"/>
    <hyperlink ref="B12" r:id="rId2"/>
    <hyperlink ref="B8" r:id="rId3"/>
    <hyperlink ref="B13" r:id="rId4"/>
    <hyperlink ref="B9" r:id="rId5"/>
    <hyperlink ref="B4" r:id="rId6"/>
    <hyperlink ref="B10" r:id="rId7"/>
    <hyperlink ref="B18" r:id="rId8"/>
    <hyperlink ref="B19" r:id="rId9"/>
    <hyperlink ref="B20" r:id="rId10"/>
    <hyperlink ref="B14" r:id="rId11"/>
    <hyperlink ref="B15" r:id="rId12"/>
  </hyperlinks>
  <pageMargins left="0.70866141732283472" right="0.70866141732283472" top="0.74803149606299213" bottom="0.74803149606299213" header="0.31496062992125984" footer="0.31496062992125984"/>
  <pageSetup paperSize="9" scale="80" orientation="landscape" r:id="rId13"/>
  <headerFooter>
    <oddHeader>&amp;L&amp;F&amp;C&amp;A&amp;R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workbookViewId="0">
      <selection activeCell="A23" sqref="A23"/>
    </sheetView>
  </sheetViews>
  <sheetFormatPr baseColWidth="10" defaultRowHeight="14.25" x14ac:dyDescent="0.2"/>
  <cols>
    <col min="1" max="1" width="28.5" style="1" customWidth="1"/>
    <col min="2" max="2" width="10.5" style="1" customWidth="1"/>
    <col min="3" max="3" width="10" style="1" customWidth="1"/>
    <col min="4" max="4" width="9.625" style="1" bestFit="1" customWidth="1"/>
    <col min="5" max="5" width="10.375" style="1" bestFit="1" customWidth="1"/>
    <col min="6" max="6" width="5.5" style="1" customWidth="1"/>
    <col min="7" max="7" width="5.375" style="1" customWidth="1"/>
    <col min="8" max="8" width="5.5" style="1" customWidth="1"/>
    <col min="9" max="11" width="6.125" style="1" customWidth="1"/>
    <col min="12" max="16384" width="11" style="1"/>
  </cols>
  <sheetData>
    <row r="1" spans="1:11" s="3" customFormat="1" ht="17.25" x14ac:dyDescent="0.25">
      <c r="A1" s="17" t="s">
        <v>8</v>
      </c>
      <c r="B1" s="10" t="s">
        <v>47</v>
      </c>
      <c r="E1" s="16"/>
    </row>
    <row r="2" spans="1:11" s="3" customFormat="1" x14ac:dyDescent="0.25">
      <c r="A2" s="18" t="s">
        <v>6</v>
      </c>
      <c r="B2" s="2" t="s">
        <v>141</v>
      </c>
      <c r="F2" s="16"/>
    </row>
    <row r="3" spans="1:11" x14ac:dyDescent="0.2">
      <c r="A3" s="11"/>
      <c r="B3" s="11"/>
      <c r="C3" s="11"/>
      <c r="D3" s="11"/>
      <c r="E3" s="12"/>
      <c r="F3" s="12"/>
      <c r="G3" s="12"/>
      <c r="H3" s="11"/>
      <c r="I3" s="11"/>
      <c r="J3" s="11"/>
      <c r="K3" s="11"/>
    </row>
    <row r="4" spans="1:11" s="36" customFormat="1" x14ac:dyDescent="0.2">
      <c r="A4" s="30"/>
      <c r="B4" s="31" t="s">
        <v>17</v>
      </c>
      <c r="C4" s="32" t="s">
        <v>18</v>
      </c>
      <c r="D4" s="31" t="s">
        <v>19</v>
      </c>
      <c r="E4" s="31" t="s">
        <v>18</v>
      </c>
      <c r="F4" s="33" t="s">
        <v>20</v>
      </c>
      <c r="G4" s="34"/>
      <c r="H4" s="35"/>
      <c r="I4" s="33" t="s">
        <v>21</v>
      </c>
      <c r="J4" s="34"/>
      <c r="K4" s="35"/>
    </row>
    <row r="5" spans="1:11" s="36" customFormat="1" x14ac:dyDescent="0.2">
      <c r="A5" s="37"/>
      <c r="B5" s="38" t="s">
        <v>22</v>
      </c>
      <c r="C5" s="39" t="s">
        <v>22</v>
      </c>
      <c r="D5" s="38" t="s">
        <v>23</v>
      </c>
      <c r="E5" s="38" t="s">
        <v>24</v>
      </c>
      <c r="F5" s="40"/>
      <c r="G5" s="41"/>
      <c r="H5" s="42"/>
      <c r="I5" s="40" t="s">
        <v>25</v>
      </c>
      <c r="J5" s="41"/>
      <c r="K5" s="42"/>
    </row>
    <row r="6" spans="1:11" s="36" customFormat="1" x14ac:dyDescent="0.2">
      <c r="A6" s="37"/>
      <c r="B6" s="38" t="s">
        <v>26</v>
      </c>
      <c r="C6" s="39" t="s">
        <v>26</v>
      </c>
      <c r="D6" s="38" t="s">
        <v>27</v>
      </c>
      <c r="E6" s="38" t="s">
        <v>28</v>
      </c>
      <c r="F6" s="40" t="s">
        <v>29</v>
      </c>
      <c r="G6" s="42"/>
      <c r="H6" s="43" t="s">
        <v>30</v>
      </c>
      <c r="I6" s="44"/>
      <c r="J6" s="45" t="s">
        <v>31</v>
      </c>
      <c r="K6" s="46"/>
    </row>
    <row r="7" spans="1:11" s="36" customFormat="1" x14ac:dyDescent="0.2">
      <c r="A7" s="37"/>
      <c r="B7" s="38"/>
      <c r="C7" s="39" t="s">
        <v>32</v>
      </c>
      <c r="D7" s="38"/>
      <c r="E7" s="38" t="s">
        <v>32</v>
      </c>
      <c r="F7" s="43" t="s">
        <v>213</v>
      </c>
      <c r="G7" s="38" t="s">
        <v>214</v>
      </c>
      <c r="H7" s="38" t="s">
        <v>214</v>
      </c>
      <c r="I7" s="44"/>
      <c r="J7" s="39"/>
      <c r="K7" s="46"/>
    </row>
    <row r="8" spans="1:11" s="36" customFormat="1" x14ac:dyDescent="0.2">
      <c r="A8" s="37"/>
      <c r="B8" s="38">
        <v>2019</v>
      </c>
      <c r="C8" s="38">
        <v>2019</v>
      </c>
      <c r="D8" s="38">
        <v>2019</v>
      </c>
      <c r="E8" s="38">
        <v>2019</v>
      </c>
      <c r="F8" s="43">
        <v>2000</v>
      </c>
      <c r="G8" s="43">
        <v>2009</v>
      </c>
      <c r="H8" s="43">
        <v>2009</v>
      </c>
      <c r="I8" s="47">
        <v>2019</v>
      </c>
      <c r="J8" s="48" t="s">
        <v>33</v>
      </c>
      <c r="K8" s="48" t="s">
        <v>34</v>
      </c>
    </row>
    <row r="9" spans="1:11" s="2" customFormat="1" x14ac:dyDescent="0.2">
      <c r="A9" s="49" t="s">
        <v>35</v>
      </c>
      <c r="B9" s="50">
        <v>87321.522543688508</v>
      </c>
      <c r="C9" s="51">
        <v>130459.66242103124</v>
      </c>
      <c r="D9" s="50">
        <v>7675.7332996222622</v>
      </c>
      <c r="E9" s="51">
        <v>16996.377717742147</v>
      </c>
      <c r="F9" s="52">
        <v>3.2945798585033437</v>
      </c>
      <c r="G9" s="53">
        <v>3.5213092990944217</v>
      </c>
      <c r="H9" s="52">
        <v>1.1590780457311656</v>
      </c>
      <c r="I9" s="53">
        <v>2.9048730171099768</v>
      </c>
      <c r="J9" s="52">
        <v>-4.9000000000000004</v>
      </c>
      <c r="K9" s="54">
        <v>5.4</v>
      </c>
    </row>
    <row r="10" spans="1:11" s="2" customFormat="1" x14ac:dyDescent="0.2">
      <c r="A10" s="55" t="s">
        <v>36</v>
      </c>
      <c r="B10" s="56">
        <v>24546.022506799727</v>
      </c>
      <c r="C10" s="57">
        <v>25038.648448396008</v>
      </c>
      <c r="D10" s="56">
        <v>496.94888854465671</v>
      </c>
      <c r="E10" s="57">
        <v>50384.755908647116</v>
      </c>
      <c r="F10" s="58">
        <v>1.5874122841618155</v>
      </c>
      <c r="G10" s="59">
        <v>2.2979945320801054</v>
      </c>
      <c r="H10" s="58">
        <v>0.84789161150673475</v>
      </c>
      <c r="I10" s="59">
        <v>2.0124657054998663</v>
      </c>
      <c r="J10" s="58">
        <v>-8.3000000000000007</v>
      </c>
      <c r="K10" s="60">
        <v>4.4000000000000004</v>
      </c>
    </row>
    <row r="11" spans="1:11" s="2" customFormat="1" x14ac:dyDescent="0.2">
      <c r="A11" s="55" t="s">
        <v>37</v>
      </c>
      <c r="B11" s="56">
        <v>4089.2920625145607</v>
      </c>
      <c r="C11" s="57">
        <v>7865.8677691112753</v>
      </c>
      <c r="D11" s="56">
        <v>516.40896863140358</v>
      </c>
      <c r="E11" s="57">
        <v>15231.857397747257</v>
      </c>
      <c r="F11" s="58">
        <v>3.5130228976328448</v>
      </c>
      <c r="G11" s="59">
        <v>2.1428360570087568</v>
      </c>
      <c r="H11" s="58">
        <v>1.0024891719556006</v>
      </c>
      <c r="I11" s="59">
        <v>0.98638451769976765</v>
      </c>
      <c r="J11" s="58">
        <v>-9.1</v>
      </c>
      <c r="K11" s="60">
        <v>3.8</v>
      </c>
    </row>
    <row r="12" spans="1:11" s="2" customFormat="1" x14ac:dyDescent="0.2">
      <c r="A12" s="55" t="s">
        <v>38</v>
      </c>
      <c r="B12" s="56">
        <v>15586.550563408189</v>
      </c>
      <c r="C12" s="57">
        <v>19846.348625774644</v>
      </c>
      <c r="D12" s="56">
        <v>447.1764650302257</v>
      </c>
      <c r="E12" s="57">
        <v>44381.469459563763</v>
      </c>
      <c r="F12" s="58">
        <v>1.4247501036516619</v>
      </c>
      <c r="G12" s="59">
        <v>1.6194467137296886</v>
      </c>
      <c r="H12" s="58">
        <v>0.14104767428002596</v>
      </c>
      <c r="I12" s="59">
        <v>1.6705481622430129</v>
      </c>
      <c r="J12" s="61">
        <v>-8.3000000000000007</v>
      </c>
      <c r="K12" s="62">
        <v>5.8</v>
      </c>
    </row>
    <row r="13" spans="1:11" s="2" customFormat="1" x14ac:dyDescent="0.2">
      <c r="A13" s="55" t="s">
        <v>39</v>
      </c>
      <c r="B13" s="56">
        <v>4869.2522592061605</v>
      </c>
      <c r="C13" s="57">
        <v>6735.1384618563106</v>
      </c>
      <c r="D13" s="56">
        <v>182.78422745129933</v>
      </c>
      <c r="E13" s="57">
        <v>36847.481622290456</v>
      </c>
      <c r="F13" s="58">
        <v>2.2581661890755722</v>
      </c>
      <c r="G13" s="59">
        <v>3.0565197563041213</v>
      </c>
      <c r="H13" s="58">
        <v>1.0010659976749547</v>
      </c>
      <c r="I13" s="59">
        <v>1.2473634377384801</v>
      </c>
      <c r="J13" s="58">
        <v>-7.9648858954190054</v>
      </c>
      <c r="K13" s="60">
        <v>5.7232205772735911</v>
      </c>
    </row>
    <row r="14" spans="1:11" s="2" customFormat="1" x14ac:dyDescent="0.2">
      <c r="A14" s="63" t="s">
        <v>165</v>
      </c>
      <c r="B14" s="56">
        <v>2303.1883718690046</v>
      </c>
      <c r="C14" s="57">
        <v>5830.686368946228</v>
      </c>
      <c r="D14" s="56">
        <v>291.76551272794046</v>
      </c>
      <c r="E14" s="57">
        <v>19984.152048782777</v>
      </c>
      <c r="F14" s="58">
        <v>2.4719136043720447</v>
      </c>
      <c r="G14" s="59">
        <v>2.2204641499153688</v>
      </c>
      <c r="H14" s="58">
        <v>0.46728347362607892</v>
      </c>
      <c r="I14" s="59">
        <v>2.072611120869472</v>
      </c>
      <c r="J14" s="64">
        <v>-6.1754918601958586</v>
      </c>
      <c r="K14" s="65">
        <v>3.9758317260321752</v>
      </c>
    </row>
    <row r="15" spans="1:11" s="2" customFormat="1" x14ac:dyDescent="0.2">
      <c r="A15" s="66" t="s">
        <v>40</v>
      </c>
      <c r="B15" s="56">
        <v>3579.8168135696469</v>
      </c>
      <c r="C15" s="57">
        <v>7511.2312961723546</v>
      </c>
      <c r="D15" s="56">
        <v>455.43448308038597</v>
      </c>
      <c r="E15" s="57">
        <v>16492.451878850359</v>
      </c>
      <c r="F15" s="58">
        <v>4.6072420465726571</v>
      </c>
      <c r="G15" s="59">
        <v>2.8305671295517643</v>
      </c>
      <c r="H15" s="58">
        <v>1.9104135901574004</v>
      </c>
      <c r="I15" s="59">
        <v>0.42424363985367197</v>
      </c>
      <c r="J15" s="58">
        <v>-3.5</v>
      </c>
      <c r="K15" s="60">
        <v>2.7</v>
      </c>
    </row>
    <row r="16" spans="1:11" s="2" customFormat="1" x14ac:dyDescent="0.2">
      <c r="A16" s="55" t="s">
        <v>41</v>
      </c>
      <c r="B16" s="56">
        <v>1757.6210749096797</v>
      </c>
      <c r="C16" s="57">
        <v>4521.5588676794032</v>
      </c>
      <c r="D16" s="56">
        <v>1108.5081020921361</v>
      </c>
      <c r="E16" s="57">
        <v>4078.9587907798473</v>
      </c>
      <c r="F16" s="58">
        <v>5.6954062595138799</v>
      </c>
      <c r="G16" s="59">
        <v>3.5622742405822638</v>
      </c>
      <c r="H16" s="58">
        <v>2.7277430888380527</v>
      </c>
      <c r="I16" s="59">
        <v>2.514635644915697</v>
      </c>
      <c r="J16" s="58">
        <v>-3.2</v>
      </c>
      <c r="K16" s="60">
        <v>3.4</v>
      </c>
    </row>
    <row r="17" spans="1:11" s="2" customFormat="1" x14ac:dyDescent="0.2">
      <c r="A17" s="55" t="s">
        <v>42</v>
      </c>
      <c r="B17" s="56">
        <v>5081.7695423999994</v>
      </c>
      <c r="C17" s="57">
        <v>5231.0658648245344</v>
      </c>
      <c r="D17" s="56">
        <v>126.14698525027522</v>
      </c>
      <c r="E17" s="57">
        <v>41468.021248752921</v>
      </c>
      <c r="F17" s="58">
        <v>0.25057074025451875</v>
      </c>
      <c r="G17" s="59">
        <v>1.2766061243045135</v>
      </c>
      <c r="H17" s="58">
        <v>-0.14938438384652919</v>
      </c>
      <c r="I17" s="59">
        <v>0.65415165007876031</v>
      </c>
      <c r="J17" s="58">
        <v>-5.8</v>
      </c>
      <c r="K17" s="60">
        <v>2.4</v>
      </c>
    </row>
    <row r="18" spans="1:11" s="2" customFormat="1" x14ac:dyDescent="0.2">
      <c r="A18" s="55" t="s">
        <v>43</v>
      </c>
      <c r="B18" s="56">
        <v>14342.9339647</v>
      </c>
      <c r="C18" s="57">
        <v>22494.103546150385</v>
      </c>
      <c r="D18" s="56">
        <v>1398.845919141834</v>
      </c>
      <c r="E18" s="57">
        <v>16080.472651305372</v>
      </c>
      <c r="F18" s="58">
        <v>10.543254989157935</v>
      </c>
      <c r="G18" s="59">
        <v>7.6136225980219185</v>
      </c>
      <c r="H18" s="58">
        <v>0.49644513565043624</v>
      </c>
      <c r="I18" s="59">
        <v>6.1387981314325435</v>
      </c>
      <c r="J18" s="58">
        <v>1</v>
      </c>
      <c r="K18" s="60">
        <v>8.1999999999999993</v>
      </c>
    </row>
    <row r="19" spans="1:11" s="2" customFormat="1" x14ac:dyDescent="0.2">
      <c r="A19" s="66" t="s">
        <v>44</v>
      </c>
      <c r="B19" s="56">
        <v>5646.3290234306696</v>
      </c>
      <c r="C19" s="57">
        <v>11585.8268819773</v>
      </c>
      <c r="D19" s="56">
        <v>688.9224947741028</v>
      </c>
      <c r="E19" s="57">
        <v>16817.315401751086</v>
      </c>
      <c r="F19" s="58">
        <v>4.588735146371814</v>
      </c>
      <c r="G19" s="59">
        <v>4.5347431920315762</v>
      </c>
      <c r="H19" s="58">
        <v>1.1030658066005339</v>
      </c>
      <c r="I19" s="59">
        <v>3.6179102348012027</v>
      </c>
      <c r="J19" s="58">
        <v>-2.6</v>
      </c>
      <c r="K19" s="60">
        <v>5.2</v>
      </c>
    </row>
    <row r="20" spans="1:11" s="2" customFormat="1" x14ac:dyDescent="0.2">
      <c r="A20" s="55" t="s">
        <v>45</v>
      </c>
      <c r="B20" s="56">
        <v>1628.0241426999999</v>
      </c>
      <c r="C20" s="57">
        <v>1517.9302081156663</v>
      </c>
      <c r="D20" s="56">
        <v>30.097383882981127</v>
      </c>
      <c r="E20" s="57">
        <v>50433.958446933175</v>
      </c>
      <c r="F20" s="58">
        <v>3.1406676353296303</v>
      </c>
      <c r="G20" s="59">
        <v>2.5896798071357141</v>
      </c>
      <c r="H20" s="58">
        <v>1.4764024267089004</v>
      </c>
      <c r="I20" s="59">
        <v>1.841688292058774</v>
      </c>
      <c r="J20" s="58">
        <v>-4.5</v>
      </c>
      <c r="K20" s="60">
        <v>4</v>
      </c>
    </row>
    <row r="21" spans="1:11" s="2" customFormat="1" x14ac:dyDescent="0.2">
      <c r="A21" s="67" t="s">
        <v>46</v>
      </c>
      <c r="B21" s="68">
        <v>3890.722218180882</v>
      </c>
      <c r="C21" s="69">
        <v>12281.256082027121</v>
      </c>
      <c r="D21" s="68">
        <v>1932.6938690150209</v>
      </c>
      <c r="E21" s="69">
        <v>6354.4756254057693</v>
      </c>
      <c r="F21" s="70">
        <v>6.2477132637021482</v>
      </c>
      <c r="G21" s="71">
        <v>6.5210401880783087</v>
      </c>
      <c r="H21" s="70">
        <v>1.2626950935299197</v>
      </c>
      <c r="I21" s="71">
        <v>5.8143685207927565</v>
      </c>
      <c r="J21" s="72">
        <v>-4.0939378237795925</v>
      </c>
      <c r="K21" s="73">
        <v>5.4857290836644257</v>
      </c>
    </row>
    <row r="22" spans="1:11" x14ac:dyDescent="0.2">
      <c r="A22" s="13"/>
    </row>
    <row r="23" spans="1:11" x14ac:dyDescent="0.2">
      <c r="A23" s="14"/>
      <c r="B23" s="13"/>
      <c r="C23" s="13"/>
      <c r="D23" s="13"/>
      <c r="E23" s="13"/>
      <c r="F23" s="13"/>
      <c r="G23" s="13"/>
      <c r="H23" s="13"/>
    </row>
    <row r="24" spans="1:11" x14ac:dyDescent="0.2">
      <c r="A24" s="13"/>
    </row>
    <row r="25" spans="1:11" x14ac:dyDescent="0.2">
      <c r="A25" s="13"/>
    </row>
    <row r="26" spans="1:11" x14ac:dyDescent="0.2">
      <c r="A26" s="14"/>
    </row>
  </sheetData>
  <mergeCells count="4">
    <mergeCell ref="F6:G6"/>
    <mergeCell ref="I5:K5"/>
    <mergeCell ref="I4:K4"/>
    <mergeCell ref="F4:H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9"/>
  <sheetViews>
    <sheetView workbookViewId="0">
      <selection activeCell="A3" sqref="A3:XFD19"/>
    </sheetView>
  </sheetViews>
  <sheetFormatPr baseColWidth="10" defaultRowHeight="16.5" x14ac:dyDescent="0.3"/>
  <cols>
    <col min="1" max="1" width="28.5" style="75" bestFit="1" customWidth="1"/>
    <col min="2" max="2" width="69.125" style="74" customWidth="1"/>
    <col min="3" max="3" width="18" style="75" bestFit="1" customWidth="1"/>
    <col min="4" max="16384" width="11" style="75"/>
  </cols>
  <sheetData>
    <row r="1" spans="1:3" ht="17.25" x14ac:dyDescent="0.3">
      <c r="A1" s="17" t="s">
        <v>265</v>
      </c>
    </row>
    <row r="3" spans="1:3" s="2" customFormat="1" ht="14.25" x14ac:dyDescent="0.2">
      <c r="A3" s="79" t="s">
        <v>240</v>
      </c>
      <c r="B3" s="80" t="s">
        <v>241</v>
      </c>
      <c r="C3" s="79" t="s">
        <v>242</v>
      </c>
    </row>
    <row r="4" spans="1:3" s="2" customFormat="1" ht="14.25" x14ac:dyDescent="0.2">
      <c r="A4" s="76" t="s">
        <v>35</v>
      </c>
      <c r="B4" s="77" t="s">
        <v>245</v>
      </c>
      <c r="C4" s="76" t="s">
        <v>136</v>
      </c>
    </row>
    <row r="5" spans="1:3" s="2" customFormat="1" ht="14.25" x14ac:dyDescent="0.2">
      <c r="A5" s="76" t="s">
        <v>36</v>
      </c>
      <c r="B5" s="77" t="s">
        <v>243</v>
      </c>
      <c r="C5" s="76" t="s">
        <v>137</v>
      </c>
    </row>
    <row r="6" spans="1:3" s="2" customFormat="1" ht="14.25" x14ac:dyDescent="0.2">
      <c r="A6" s="76" t="s">
        <v>37</v>
      </c>
      <c r="B6" s="77" t="s">
        <v>244</v>
      </c>
      <c r="C6" s="76" t="s">
        <v>138</v>
      </c>
    </row>
    <row r="7" spans="1:3" s="2" customFormat="1" ht="42.75" x14ac:dyDescent="0.2">
      <c r="A7" s="76" t="s">
        <v>38</v>
      </c>
      <c r="B7" s="77" t="s">
        <v>246</v>
      </c>
      <c r="C7" s="76" t="s">
        <v>139</v>
      </c>
    </row>
    <row r="8" spans="1:3" s="2" customFormat="1" ht="28.5" x14ac:dyDescent="0.2">
      <c r="A8" s="76" t="s">
        <v>39</v>
      </c>
      <c r="B8" s="77" t="s">
        <v>247</v>
      </c>
      <c r="C8" s="76" t="s">
        <v>144</v>
      </c>
    </row>
    <row r="9" spans="1:3" s="2" customFormat="1" ht="28.5" x14ac:dyDescent="0.2">
      <c r="A9" s="76" t="s">
        <v>165</v>
      </c>
      <c r="B9" s="77" t="s">
        <v>248</v>
      </c>
      <c r="C9" s="76" t="s">
        <v>135</v>
      </c>
    </row>
    <row r="10" spans="1:3" s="2" customFormat="1" ht="28.5" x14ac:dyDescent="0.2">
      <c r="A10" s="76" t="s">
        <v>40</v>
      </c>
      <c r="B10" s="77" t="s">
        <v>249</v>
      </c>
      <c r="C10" s="76" t="s">
        <v>145</v>
      </c>
    </row>
    <row r="11" spans="1:3" s="2" customFormat="1" ht="14.25" x14ac:dyDescent="0.2">
      <c r="A11" s="76" t="s">
        <v>41</v>
      </c>
      <c r="B11" s="77" t="s">
        <v>250</v>
      </c>
      <c r="C11" s="76" t="s">
        <v>146</v>
      </c>
    </row>
    <row r="12" spans="1:3" s="2" customFormat="1" ht="14.25" x14ac:dyDescent="0.2">
      <c r="A12" s="76" t="s">
        <v>42</v>
      </c>
      <c r="B12" s="77" t="s">
        <v>42</v>
      </c>
      <c r="C12" s="76" t="s">
        <v>151</v>
      </c>
    </row>
    <row r="13" spans="1:3" s="2" customFormat="1" ht="14.25" x14ac:dyDescent="0.2">
      <c r="A13" s="76" t="s">
        <v>43</v>
      </c>
      <c r="B13" s="77" t="s">
        <v>43</v>
      </c>
      <c r="C13" s="76" t="s">
        <v>147</v>
      </c>
    </row>
    <row r="14" spans="1:3" s="2" customFormat="1" ht="28.5" x14ac:dyDescent="0.2">
      <c r="A14" s="76" t="s">
        <v>44</v>
      </c>
      <c r="B14" s="77" t="s">
        <v>251</v>
      </c>
      <c r="C14" s="76" t="s">
        <v>150</v>
      </c>
    </row>
    <row r="15" spans="1:3" s="2" customFormat="1" ht="14.25" x14ac:dyDescent="0.2">
      <c r="A15" s="76" t="s">
        <v>45</v>
      </c>
      <c r="B15" s="77" t="s">
        <v>252</v>
      </c>
      <c r="C15" s="76" t="s">
        <v>148</v>
      </c>
    </row>
    <row r="16" spans="1:3" s="2" customFormat="1" ht="14.25" x14ac:dyDescent="0.2">
      <c r="A16" s="76" t="s">
        <v>46</v>
      </c>
      <c r="B16" s="77" t="s">
        <v>253</v>
      </c>
      <c r="C16" s="76" t="s">
        <v>149</v>
      </c>
    </row>
    <row r="17" spans="1:2" s="3" customFormat="1" ht="14.25" x14ac:dyDescent="0.25">
      <c r="B17" s="81"/>
    </row>
    <row r="18" spans="1:2" s="3" customFormat="1" ht="14.25" x14ac:dyDescent="0.25">
      <c r="A18" s="3" t="s">
        <v>254</v>
      </c>
      <c r="B18" s="81"/>
    </row>
    <row r="19" spans="1:2" s="3" customFormat="1" ht="14.25" x14ac:dyDescent="0.25">
      <c r="A19" s="82" t="s">
        <v>255</v>
      </c>
      <c r="B19" s="81"/>
    </row>
  </sheetData>
  <hyperlinks>
    <hyperlink ref="A19" r:id="rId1"/>
  </hyperlink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3"/>
  <sheetViews>
    <sheetView workbookViewId="0">
      <selection activeCell="A81" sqref="A81"/>
    </sheetView>
  </sheetViews>
  <sheetFormatPr baseColWidth="10" defaultRowHeight="13.5" customHeight="1" x14ac:dyDescent="0.3"/>
  <cols>
    <col min="1" max="1" width="11" style="83"/>
    <col min="2" max="2" width="9.75" style="83" customWidth="1"/>
    <col min="3" max="3" width="10" style="83" bestFit="1" customWidth="1"/>
    <col min="4" max="4" width="9.625" style="83" bestFit="1" customWidth="1"/>
    <col min="5" max="5" width="10.375" style="83" bestFit="1" customWidth="1"/>
    <col min="6" max="6" width="5.5" style="83" customWidth="1"/>
    <col min="7" max="7" width="7.25" style="83" customWidth="1"/>
    <col min="8" max="8" width="5.5" style="83" customWidth="1"/>
    <col min="9" max="11" width="7.375" style="83" customWidth="1"/>
    <col min="12" max="12" width="11" style="83" bestFit="1" customWidth="1"/>
    <col min="13" max="13" width="7.875" style="83" bestFit="1" customWidth="1"/>
    <col min="14" max="16384" width="11" style="83"/>
  </cols>
  <sheetData>
    <row r="1" spans="1:13" ht="13.5" customHeight="1" x14ac:dyDescent="0.3">
      <c r="A1" s="9" t="s">
        <v>8</v>
      </c>
      <c r="B1" s="10" t="s">
        <v>128</v>
      </c>
    </row>
    <row r="2" spans="1:13" ht="13.5" customHeight="1" x14ac:dyDescent="0.3">
      <c r="A2" s="4" t="s">
        <v>6</v>
      </c>
      <c r="B2" s="2" t="s">
        <v>164</v>
      </c>
    </row>
    <row r="3" spans="1:13" ht="13.5" customHeight="1" x14ac:dyDescent="0.3">
      <c r="A3" s="4" t="s">
        <v>260</v>
      </c>
      <c r="B3" s="2" t="s">
        <v>261</v>
      </c>
    </row>
    <row r="5" spans="1:13" s="5" customFormat="1" ht="13.5" customHeight="1" x14ac:dyDescent="0.25">
      <c r="A5" s="92"/>
      <c r="B5" s="32" t="s">
        <v>48</v>
      </c>
      <c r="C5" s="31" t="s">
        <v>18</v>
      </c>
      <c r="D5" s="32" t="s">
        <v>19</v>
      </c>
      <c r="E5" s="31" t="s">
        <v>18</v>
      </c>
      <c r="F5" s="93" t="s">
        <v>20</v>
      </c>
      <c r="G5" s="93"/>
      <c r="H5" s="93"/>
      <c r="I5" s="94" t="s">
        <v>49</v>
      </c>
      <c r="J5" s="94" t="s">
        <v>50</v>
      </c>
      <c r="K5" s="95" t="s">
        <v>51</v>
      </c>
      <c r="L5" s="95" t="s">
        <v>52</v>
      </c>
      <c r="M5" s="96" t="s">
        <v>53</v>
      </c>
    </row>
    <row r="6" spans="1:13" s="5" customFormat="1" ht="13.5" customHeight="1" x14ac:dyDescent="0.25">
      <c r="A6" s="97"/>
      <c r="B6" s="39" t="s">
        <v>54</v>
      </c>
      <c r="C6" s="38" t="s">
        <v>22</v>
      </c>
      <c r="D6" s="39" t="s">
        <v>23</v>
      </c>
      <c r="E6" s="38" t="s">
        <v>24</v>
      </c>
      <c r="F6" s="98" t="s">
        <v>55</v>
      </c>
      <c r="G6" s="98"/>
      <c r="H6" s="98"/>
      <c r="I6" s="99"/>
      <c r="J6" s="99" t="s">
        <v>56</v>
      </c>
      <c r="K6" s="100" t="s">
        <v>57</v>
      </c>
      <c r="L6" s="100" t="s">
        <v>58</v>
      </c>
      <c r="M6" s="101" t="s">
        <v>59</v>
      </c>
    </row>
    <row r="7" spans="1:13" s="5" customFormat="1" ht="13.5" customHeight="1" x14ac:dyDescent="0.25">
      <c r="A7" s="97"/>
      <c r="B7" s="39" t="s">
        <v>60</v>
      </c>
      <c r="C7" s="38" t="s">
        <v>26</v>
      </c>
      <c r="D7" s="39" t="s">
        <v>27</v>
      </c>
      <c r="E7" s="38" t="s">
        <v>28</v>
      </c>
      <c r="F7" s="102" t="s">
        <v>64</v>
      </c>
      <c r="G7" s="98"/>
      <c r="H7" s="19"/>
      <c r="I7" s="99"/>
      <c r="J7" s="99" t="s">
        <v>61</v>
      </c>
      <c r="K7" s="100"/>
      <c r="L7" s="100" t="s">
        <v>62</v>
      </c>
      <c r="M7" s="101" t="s">
        <v>63</v>
      </c>
    </row>
    <row r="8" spans="1:13" s="5" customFormat="1" ht="13.5" customHeight="1" x14ac:dyDescent="0.25">
      <c r="A8" s="97"/>
      <c r="B8" s="39" t="s">
        <v>26</v>
      </c>
      <c r="C8" s="38" t="s">
        <v>32</v>
      </c>
      <c r="D8" s="39"/>
      <c r="E8" s="38" t="s">
        <v>32</v>
      </c>
      <c r="F8" s="98" t="s">
        <v>67</v>
      </c>
      <c r="G8" s="98"/>
      <c r="H8" s="101">
        <v>2019</v>
      </c>
      <c r="I8" s="103" t="s">
        <v>68</v>
      </c>
      <c r="J8" s="104"/>
      <c r="K8" s="105"/>
      <c r="L8" s="106" t="s">
        <v>65</v>
      </c>
      <c r="M8" s="101" t="s">
        <v>66</v>
      </c>
    </row>
    <row r="9" spans="1:13" s="5" customFormat="1" ht="13.5" customHeight="1" x14ac:dyDescent="0.25">
      <c r="A9" s="107"/>
      <c r="B9" s="108">
        <v>2019</v>
      </c>
      <c r="C9" s="109">
        <v>2019</v>
      </c>
      <c r="D9" s="108">
        <v>2019</v>
      </c>
      <c r="E9" s="109">
        <v>2019</v>
      </c>
      <c r="F9" s="110" t="s">
        <v>48</v>
      </c>
      <c r="G9" s="111" t="s">
        <v>69</v>
      </c>
      <c r="H9" s="112" t="s">
        <v>48</v>
      </c>
      <c r="I9" s="113" t="s">
        <v>70</v>
      </c>
      <c r="J9" s="113" t="s">
        <v>70</v>
      </c>
      <c r="K9" s="109">
        <v>2019</v>
      </c>
      <c r="L9" s="114" t="s">
        <v>71</v>
      </c>
      <c r="M9" s="112">
        <v>2018</v>
      </c>
    </row>
    <row r="10" spans="1:13" s="5" customFormat="1" ht="13.5" customHeight="1" x14ac:dyDescent="0.25">
      <c r="A10" s="115" t="s">
        <v>36</v>
      </c>
      <c r="B10" s="116"/>
      <c r="C10" s="117"/>
      <c r="D10" s="116"/>
      <c r="E10" s="117"/>
      <c r="F10" s="116"/>
      <c r="G10" s="117"/>
      <c r="H10" s="116"/>
      <c r="I10" s="117"/>
      <c r="J10" s="116"/>
      <c r="K10" s="117"/>
      <c r="L10" s="116"/>
      <c r="M10" s="118"/>
    </row>
    <row r="11" spans="1:13" s="5" customFormat="1" ht="13.5" customHeight="1" x14ac:dyDescent="0.25">
      <c r="A11" s="119" t="s">
        <v>72</v>
      </c>
      <c r="B11" s="120">
        <v>1736.3462605999998</v>
      </c>
      <c r="C11" s="121">
        <v>1842.771218239875</v>
      </c>
      <c r="D11" s="120">
        <v>37.218783722166869</v>
      </c>
      <c r="E11" s="121">
        <v>49511.860247661782</v>
      </c>
      <c r="F11" s="58">
        <v>2.166073761407028</v>
      </c>
      <c r="G11" s="59">
        <v>1.1350621854802068</v>
      </c>
      <c r="H11" s="58">
        <v>1.6560408479151523</v>
      </c>
      <c r="I11" s="122">
        <v>22.577283328947946</v>
      </c>
      <c r="J11" s="123">
        <v>32.1309207635923</v>
      </c>
      <c r="K11" s="59">
        <v>-1.97</v>
      </c>
      <c r="L11" s="56">
        <v>7631.3415702720913</v>
      </c>
      <c r="M11" s="124">
        <v>0.92200000000000004</v>
      </c>
    </row>
    <row r="12" spans="1:13" s="5" customFormat="1" ht="13.5" customHeight="1" x14ac:dyDescent="0.25">
      <c r="A12" s="119" t="s">
        <v>73</v>
      </c>
      <c r="B12" s="120">
        <v>21427.7</v>
      </c>
      <c r="C12" s="121">
        <v>20559.655401123156</v>
      </c>
      <c r="D12" s="120">
        <v>328.96448524099748</v>
      </c>
      <c r="E12" s="121">
        <v>62498.100322474842</v>
      </c>
      <c r="F12" s="58">
        <v>2.2898487883679985</v>
      </c>
      <c r="G12" s="59">
        <v>1.5778789939657978</v>
      </c>
      <c r="H12" s="58">
        <v>2.3335774919429841</v>
      </c>
      <c r="I12" s="122">
        <v>20.739202539769774</v>
      </c>
      <c r="J12" s="123">
        <v>12.218691754554223</v>
      </c>
      <c r="K12" s="59">
        <v>-2.3260000000000001</v>
      </c>
      <c r="L12" s="56">
        <v>6806.1999394620352</v>
      </c>
      <c r="M12" s="124">
        <v>0.92</v>
      </c>
    </row>
    <row r="13" spans="1:13" s="5" customFormat="1" ht="13.5" customHeight="1" x14ac:dyDescent="0.25">
      <c r="A13" s="119" t="s">
        <v>74</v>
      </c>
      <c r="B13" s="120">
        <v>1258.2845396</v>
      </c>
      <c r="C13" s="121">
        <v>2519.1618202755162</v>
      </c>
      <c r="D13" s="120">
        <v>127.57552899999999</v>
      </c>
      <c r="E13" s="121">
        <v>19746.43444571189</v>
      </c>
      <c r="F13" s="58">
        <v>2.6797843706927837</v>
      </c>
      <c r="G13" s="59">
        <v>1.3933609555589088</v>
      </c>
      <c r="H13" s="58">
        <v>-0.14560467499498131</v>
      </c>
      <c r="I13" s="122">
        <v>22.070350786775837</v>
      </c>
      <c r="J13" s="123">
        <v>39.289305705249141</v>
      </c>
      <c r="K13" s="59">
        <v>-0.19400000000000001</v>
      </c>
      <c r="L13" s="56">
        <v>1537.2613237257995</v>
      </c>
      <c r="M13" s="124">
        <v>0.76700000000000002</v>
      </c>
    </row>
    <row r="14" spans="1:13" s="5" customFormat="1" ht="13.5" customHeight="1" x14ac:dyDescent="0.25">
      <c r="A14" s="115" t="s">
        <v>37</v>
      </c>
      <c r="B14" s="125"/>
      <c r="C14" s="126"/>
      <c r="D14" s="125"/>
      <c r="E14" s="126"/>
      <c r="F14" s="127"/>
      <c r="G14" s="128"/>
      <c r="H14" s="127"/>
      <c r="I14" s="129"/>
      <c r="J14" s="130"/>
      <c r="K14" s="128"/>
      <c r="L14" s="131"/>
      <c r="M14" s="132"/>
    </row>
    <row r="15" spans="1:13" s="5" customFormat="1" ht="13.5" customHeight="1" x14ac:dyDescent="0.25">
      <c r="A15" s="119" t="s">
        <v>75</v>
      </c>
      <c r="B15" s="120">
        <v>449.6635248</v>
      </c>
      <c r="C15" s="121">
        <v>990.19989604428497</v>
      </c>
      <c r="D15" s="120">
        <v>44.890415145752485</v>
      </c>
      <c r="E15" s="121">
        <v>22058.158580829637</v>
      </c>
      <c r="F15" s="58">
        <v>1.2884340965348517</v>
      </c>
      <c r="G15" s="59">
        <v>0.24703498142311098</v>
      </c>
      <c r="H15" s="58">
        <v>-2.1629521117627726</v>
      </c>
      <c r="I15" s="122">
        <v>14.4198448709364</v>
      </c>
      <c r="J15" s="123">
        <v>14.28051761226879</v>
      </c>
      <c r="K15" s="133">
        <v>-0.77100000000000002</v>
      </c>
      <c r="L15" s="134">
        <v>2029.9228254373734</v>
      </c>
      <c r="M15" s="124">
        <v>0.83</v>
      </c>
    </row>
    <row r="16" spans="1:13" s="5" customFormat="1" ht="13.5" customHeight="1" x14ac:dyDescent="0.25">
      <c r="A16" s="119" t="s">
        <v>76</v>
      </c>
      <c r="B16" s="120">
        <v>1856.0453068479171</v>
      </c>
      <c r="C16" s="121">
        <v>3078.024418857196</v>
      </c>
      <c r="D16" s="120">
        <v>211.04953512377983</v>
      </c>
      <c r="E16" s="121">
        <v>14584.369574905459</v>
      </c>
      <c r="F16" s="58">
        <v>1.2960836179475077</v>
      </c>
      <c r="G16" s="59">
        <v>0.44052488030543735</v>
      </c>
      <c r="H16" s="58">
        <v>0.87466599689269842</v>
      </c>
      <c r="I16" s="122">
        <v>15.236414866775903</v>
      </c>
      <c r="J16" s="123">
        <v>14.889699893749428</v>
      </c>
      <c r="K16" s="133">
        <v>-2.69</v>
      </c>
      <c r="L16" s="134">
        <v>1495.5412071098415</v>
      </c>
      <c r="M16" s="124">
        <v>0.76100000000000001</v>
      </c>
    </row>
    <row r="17" spans="1:13" s="5" customFormat="1" ht="13.5" customHeight="1" x14ac:dyDescent="0.25">
      <c r="A17" s="119" t="s">
        <v>77</v>
      </c>
      <c r="B17" s="120">
        <v>282.31815970000002</v>
      </c>
      <c r="C17" s="121">
        <v>459.13491631806289</v>
      </c>
      <c r="D17" s="120">
        <v>18.952038000000002</v>
      </c>
      <c r="E17" s="121">
        <v>24226.150048773794</v>
      </c>
      <c r="F17" s="58">
        <v>3.312478404284569</v>
      </c>
      <c r="G17" s="59">
        <v>2.1269460409509611</v>
      </c>
      <c r="H17" s="58">
        <v>1.0544425342728259</v>
      </c>
      <c r="I17" s="122">
        <v>21.307394301823393</v>
      </c>
      <c r="J17" s="123">
        <v>28.811637111434578</v>
      </c>
      <c r="K17" s="59">
        <v>-3.9340000000000002</v>
      </c>
      <c r="L17" s="56">
        <v>2005.5510624116519</v>
      </c>
      <c r="M17" s="124">
        <v>0.84699999999999998</v>
      </c>
    </row>
    <row r="18" spans="1:13" s="5" customFormat="1" ht="13.5" customHeight="1" x14ac:dyDescent="0.25">
      <c r="A18" s="119" t="s">
        <v>78</v>
      </c>
      <c r="B18" s="120">
        <v>323.80280959999999</v>
      </c>
      <c r="C18" s="121">
        <v>741.54453466878908</v>
      </c>
      <c r="D18" s="120">
        <v>50.330413570697665</v>
      </c>
      <c r="E18" s="121">
        <v>14733.527544476921</v>
      </c>
      <c r="F18" s="58">
        <v>3.7112757553820153</v>
      </c>
      <c r="G18" s="59">
        <v>2.4996265395174522</v>
      </c>
      <c r="H18" s="58">
        <v>3.3222117900479686</v>
      </c>
      <c r="I18" s="122">
        <v>21.125429974652512</v>
      </c>
      <c r="J18" s="123">
        <v>15.926008107771287</v>
      </c>
      <c r="K18" s="59">
        <v>-4.2629999999999999</v>
      </c>
      <c r="L18" s="134">
        <v>724.04710924554854</v>
      </c>
      <c r="M18" s="124">
        <v>0.76100000000000001</v>
      </c>
    </row>
    <row r="19" spans="1:13" s="5" customFormat="1" ht="13.5" customHeight="1" x14ac:dyDescent="0.25">
      <c r="A19" s="119" t="s">
        <v>79</v>
      </c>
      <c r="B19" s="120">
        <v>102.03826884934003</v>
      </c>
      <c r="C19" s="121">
        <v>315.27594660165721</v>
      </c>
      <c r="D19" s="120">
        <v>11.333487997455299</v>
      </c>
      <c r="E19" s="121">
        <v>27818.086247803494</v>
      </c>
      <c r="F19" s="58">
        <v>2.3455705680562877</v>
      </c>
      <c r="G19" s="59">
        <v>2.2487339303863374</v>
      </c>
      <c r="H19" s="58">
        <v>2.0838599068914165</v>
      </c>
      <c r="I19" s="122">
        <v>11.450366415724385</v>
      </c>
      <c r="J19" s="123">
        <v>14.501664617138058</v>
      </c>
      <c r="K19" s="135"/>
      <c r="L19" s="134">
        <v>1034.6860705080844</v>
      </c>
      <c r="M19" s="124">
        <v>0.77800000000000002</v>
      </c>
    </row>
    <row r="20" spans="1:13" s="5" customFormat="1" ht="13.5" customHeight="1" x14ac:dyDescent="0.25">
      <c r="A20" s="119" t="s">
        <v>80</v>
      </c>
      <c r="B20" s="120">
        <v>211.38927224215701</v>
      </c>
      <c r="C20" s="121">
        <v>420.26382015673789</v>
      </c>
      <c r="D20" s="120">
        <v>32.510451966093854</v>
      </c>
      <c r="E20" s="121">
        <v>12927.037144701768</v>
      </c>
      <c r="F20" s="58">
        <v>4.5170668108928114</v>
      </c>
      <c r="G20" s="59">
        <v>3.2554737707325199</v>
      </c>
      <c r="H20" s="58">
        <v>2.5953933170023369</v>
      </c>
      <c r="I20" s="122">
        <v>21.003517532164111</v>
      </c>
      <c r="J20" s="123">
        <v>25.376658221118078</v>
      </c>
      <c r="K20" s="59">
        <v>-1.363</v>
      </c>
      <c r="L20" s="134">
        <v>790.21719215779387</v>
      </c>
      <c r="M20" s="124">
        <v>0.75900000000000001</v>
      </c>
    </row>
    <row r="21" spans="1:13" s="5" customFormat="1" ht="13.5" customHeight="1" x14ac:dyDescent="0.25">
      <c r="A21" s="136" t="s">
        <v>81</v>
      </c>
      <c r="B21" s="137">
        <v>159.32733977106665</v>
      </c>
      <c r="C21" s="138">
        <v>527.39082501727512</v>
      </c>
      <c r="D21" s="137">
        <v>28.504118131109642</v>
      </c>
      <c r="E21" s="138">
        <v>18502.267728173505</v>
      </c>
      <c r="F21" s="70">
        <v>0.75433878868662596</v>
      </c>
      <c r="G21" s="71">
        <v>0.58584517103803524</v>
      </c>
      <c r="H21" s="70">
        <v>-0.48378352077630415</v>
      </c>
      <c r="I21" s="139">
        <v>21.622554477893559</v>
      </c>
      <c r="J21" s="140">
        <v>16.693827350294178</v>
      </c>
      <c r="K21" s="141">
        <v>9.8249999999999993</v>
      </c>
      <c r="L21" s="142">
        <v>2308.7418227988846</v>
      </c>
      <c r="M21" s="143">
        <v>0.72599999999999998</v>
      </c>
    </row>
    <row r="22" spans="1:13" s="5" customFormat="1" ht="13.5" customHeight="1" x14ac:dyDescent="0.25">
      <c r="A22" s="144" t="s">
        <v>82</v>
      </c>
      <c r="B22" s="120"/>
      <c r="C22" s="121"/>
      <c r="D22" s="120"/>
      <c r="E22" s="121"/>
      <c r="F22" s="58"/>
      <c r="G22" s="59"/>
      <c r="H22" s="58"/>
      <c r="I22" s="145"/>
      <c r="J22" s="146"/>
      <c r="K22" s="133"/>
      <c r="L22" s="134"/>
      <c r="M22" s="124"/>
    </row>
    <row r="23" spans="1:13" s="5" customFormat="1" ht="13.5" customHeight="1" x14ac:dyDescent="0.25">
      <c r="A23" s="119" t="s">
        <v>0</v>
      </c>
      <c r="B23" s="120">
        <v>3845.6300308</v>
      </c>
      <c r="C23" s="121">
        <v>4473.7447582513196</v>
      </c>
      <c r="D23" s="120">
        <v>83.515623384416813</v>
      </c>
      <c r="E23" s="121">
        <v>53567.758665453199</v>
      </c>
      <c r="F23" s="58">
        <v>1.9624379160607663</v>
      </c>
      <c r="G23" s="59">
        <v>1.763738116970659</v>
      </c>
      <c r="H23" s="58">
        <v>0.56417489483260308</v>
      </c>
      <c r="I23" s="122">
        <v>21.161504259397134</v>
      </c>
      <c r="J23" s="123">
        <v>47.41610527543304</v>
      </c>
      <c r="K23" s="59">
        <v>7.1459999999999999</v>
      </c>
      <c r="L23" s="56">
        <v>3817.5494145546081</v>
      </c>
      <c r="M23" s="124">
        <v>0.93899999999999995</v>
      </c>
    </row>
    <row r="24" spans="1:13" s="5" customFormat="1" ht="13.5" customHeight="1" x14ac:dyDescent="0.25">
      <c r="A24" s="119" t="s">
        <v>83</v>
      </c>
      <c r="B24" s="120">
        <v>446.31473950000003</v>
      </c>
      <c r="C24" s="121">
        <v>500.23593130460739</v>
      </c>
      <c r="D24" s="120">
        <v>8.9324246249172212</v>
      </c>
      <c r="E24" s="121">
        <v>56002.256085003704</v>
      </c>
      <c r="F24" s="58">
        <v>1.5693860946528471</v>
      </c>
      <c r="G24" s="59">
        <v>0.87877438445564948</v>
      </c>
      <c r="H24" s="58">
        <v>1.6129593183935143</v>
      </c>
      <c r="I24" s="122">
        <v>23.946707483309954</v>
      </c>
      <c r="J24" s="123">
        <v>55.755855004125621</v>
      </c>
      <c r="K24" s="59">
        <v>2.6139999999999999</v>
      </c>
      <c r="L24" s="56">
        <v>3800.2994203546828</v>
      </c>
      <c r="M24" s="124">
        <v>0.91400000000000003</v>
      </c>
    </row>
    <row r="25" spans="1:13" s="5" customFormat="1" ht="13.5" customHeight="1" x14ac:dyDescent="0.25">
      <c r="A25" s="119" t="s">
        <v>1</v>
      </c>
      <c r="B25" s="120">
        <v>529.6067104</v>
      </c>
      <c r="C25" s="121">
        <v>593.80522820573219</v>
      </c>
      <c r="D25" s="120">
        <v>11.494271083199383</v>
      </c>
      <c r="E25" s="121">
        <v>51660.973010604255</v>
      </c>
      <c r="F25" s="58">
        <v>1.562321209315809</v>
      </c>
      <c r="G25" s="59">
        <v>0.92825052806320141</v>
      </c>
      <c r="H25" s="58">
        <v>1.4044551853989118</v>
      </c>
      <c r="I25" s="122">
        <v>23.828117014534826</v>
      </c>
      <c r="J25" s="123">
        <v>82.57573945271605</v>
      </c>
      <c r="K25" s="59">
        <v>-1.2270000000000001</v>
      </c>
      <c r="L25" s="56">
        <v>4687.7870492938027</v>
      </c>
      <c r="M25" s="124">
        <v>0.91900000000000004</v>
      </c>
    </row>
    <row r="26" spans="1:13" s="5" customFormat="1" ht="13.5" customHeight="1" x14ac:dyDescent="0.25">
      <c r="A26" s="119" t="s">
        <v>84</v>
      </c>
      <c r="B26" s="120">
        <v>348.07801849999998</v>
      </c>
      <c r="C26" s="121">
        <v>331.80640904966316</v>
      </c>
      <c r="D26" s="120">
        <v>5.8048079527391749</v>
      </c>
      <c r="E26" s="121">
        <v>57160.617844917724</v>
      </c>
      <c r="F26" s="58">
        <v>1.8336543787399906</v>
      </c>
      <c r="G26" s="59">
        <v>1.3283089317172703</v>
      </c>
      <c r="H26" s="58">
        <v>2.3658464617395847</v>
      </c>
      <c r="I26" s="122">
        <v>22.02664305098682</v>
      </c>
      <c r="J26" s="123">
        <v>55.641628546805819</v>
      </c>
      <c r="K26" s="59">
        <v>7.86</v>
      </c>
      <c r="L26" s="56">
        <v>2816.6145653994217</v>
      </c>
      <c r="M26" s="124">
        <v>0.93</v>
      </c>
    </row>
    <row r="27" spans="1:13" s="5" customFormat="1" ht="13.5" customHeight="1" x14ac:dyDescent="0.25">
      <c r="A27" s="119" t="s">
        <v>2</v>
      </c>
      <c r="B27" s="120">
        <v>1394.1163108000001</v>
      </c>
      <c r="C27" s="121">
        <v>1924.6217117092383</v>
      </c>
      <c r="D27" s="120">
        <v>46.682480201204996</v>
      </c>
      <c r="E27" s="121">
        <v>41227.923268300525</v>
      </c>
      <c r="F27" s="58">
        <v>1.02054381347505</v>
      </c>
      <c r="G27" s="59">
        <v>0.9511829344095224</v>
      </c>
      <c r="H27" s="58">
        <v>1.9791005542892925</v>
      </c>
      <c r="I27" s="122">
        <v>19.429825327547238</v>
      </c>
      <c r="J27" s="123">
        <v>35.116657641493504</v>
      </c>
      <c r="K27" s="59">
        <v>1.9990000000000001</v>
      </c>
      <c r="L27" s="56">
        <v>2571.3409621117803</v>
      </c>
      <c r="M27" s="124">
        <v>0.89300000000000002</v>
      </c>
    </row>
    <row r="28" spans="1:13" s="5" customFormat="1" ht="13.5" customHeight="1" x14ac:dyDescent="0.25">
      <c r="A28" s="119" t="s">
        <v>3</v>
      </c>
      <c r="B28" s="120">
        <v>2715.5182741999997</v>
      </c>
      <c r="C28" s="121">
        <v>3097.0108408132469</v>
      </c>
      <c r="D28" s="120">
        <v>67.161322233857916</v>
      </c>
      <c r="E28" s="121">
        <v>46113.011742522787</v>
      </c>
      <c r="F28" s="58">
        <v>1.3768715622610506</v>
      </c>
      <c r="G28" s="59">
        <v>1.0001722820790482</v>
      </c>
      <c r="H28" s="58">
        <v>1.5085940340653359</v>
      </c>
      <c r="I28" s="122">
        <v>22.860069100629385</v>
      </c>
      <c r="J28" s="123">
        <v>31.337475404680653</v>
      </c>
      <c r="K28" s="59">
        <v>-0.75800000000000001</v>
      </c>
      <c r="L28" s="56">
        <v>3692.0178333105332</v>
      </c>
      <c r="M28" s="124">
        <v>0.89100000000000001</v>
      </c>
    </row>
    <row r="29" spans="1:13" s="5" customFormat="1" ht="13.5" customHeight="1" x14ac:dyDescent="0.25">
      <c r="A29" s="119" t="s">
        <v>85</v>
      </c>
      <c r="B29" s="120">
        <v>209.85276149999999</v>
      </c>
      <c r="C29" s="121">
        <v>324.85515002330624</v>
      </c>
      <c r="D29" s="120">
        <v>10.657001693176561</v>
      </c>
      <c r="E29" s="121">
        <v>30482.790504885041</v>
      </c>
      <c r="F29" s="58">
        <v>-2.0503420642834946</v>
      </c>
      <c r="G29" s="59">
        <v>-1.6443837419974794</v>
      </c>
      <c r="H29" s="58">
        <v>1.8708696458074492</v>
      </c>
      <c r="I29" s="122">
        <v>11.073564914929559</v>
      </c>
      <c r="J29" s="123">
        <v>36.129231198295827</v>
      </c>
      <c r="K29" s="59">
        <v>-2.1070000000000002</v>
      </c>
      <c r="L29" s="56">
        <v>2182.0710934588242</v>
      </c>
      <c r="M29" s="124">
        <v>0.872</v>
      </c>
    </row>
    <row r="30" spans="1:13" s="5" customFormat="1" ht="13.5" customHeight="1" x14ac:dyDescent="0.25">
      <c r="A30" s="119" t="s">
        <v>86</v>
      </c>
      <c r="B30" s="120">
        <v>160.96715750000001</v>
      </c>
      <c r="C30" s="121">
        <v>317.86278881994207</v>
      </c>
      <c r="D30" s="120">
        <v>9.7425522306946384</v>
      </c>
      <c r="E30" s="121">
        <v>32626.233998365602</v>
      </c>
      <c r="F30" s="58">
        <v>2.7363547544116074</v>
      </c>
      <c r="G30" s="59">
        <v>3.0279680003843845</v>
      </c>
      <c r="H30" s="58">
        <v>4.9277922864098933</v>
      </c>
      <c r="I30" s="122">
        <v>25.172992563254184</v>
      </c>
      <c r="J30" s="123">
        <v>84.938914328636585</v>
      </c>
      <c r="K30" s="59">
        <v>-0.77400000000000002</v>
      </c>
      <c r="L30" s="56">
        <v>2432.7517914202826</v>
      </c>
      <c r="M30" s="124">
        <v>0.84499999999999997</v>
      </c>
    </row>
    <row r="31" spans="1:13" s="5" customFormat="1" ht="13.5" customHeight="1" x14ac:dyDescent="0.25">
      <c r="A31" s="119" t="s">
        <v>87</v>
      </c>
      <c r="B31" s="120">
        <v>388.69871130000001</v>
      </c>
      <c r="C31" s="121">
        <v>428.81835846003275</v>
      </c>
      <c r="D31" s="120">
        <v>4.9380749316545476</v>
      </c>
      <c r="E31" s="121">
        <v>86839.176074704301</v>
      </c>
      <c r="F31" s="58">
        <v>6.0834720230031003</v>
      </c>
      <c r="G31" s="59">
        <v>5.1848708382853825</v>
      </c>
      <c r="H31" s="58">
        <v>5.5497670897242113</v>
      </c>
      <c r="I31" s="122">
        <v>23.396789066921741</v>
      </c>
      <c r="J31" s="123">
        <v>122.32608520647976</v>
      </c>
      <c r="K31" s="59">
        <v>-9.4570000000000007</v>
      </c>
      <c r="L31" s="56">
        <v>2819.8758516932417</v>
      </c>
      <c r="M31" s="124">
        <v>0.94199999999999995</v>
      </c>
    </row>
    <row r="32" spans="1:13" s="5" customFormat="1" ht="13.5" customHeight="1" x14ac:dyDescent="0.25">
      <c r="A32" s="119" t="s">
        <v>4</v>
      </c>
      <c r="B32" s="120">
        <v>2001.2443920000001</v>
      </c>
      <c r="C32" s="121">
        <v>2557.3288387198204</v>
      </c>
      <c r="D32" s="120">
        <v>60.413362128728139</v>
      </c>
      <c r="E32" s="121">
        <v>42330.516769960457</v>
      </c>
      <c r="F32" s="58">
        <v>0.23276407977104174</v>
      </c>
      <c r="G32" s="59">
        <v>1.1916185442073512E-2</v>
      </c>
      <c r="H32" s="58">
        <v>0.30125615970533204</v>
      </c>
      <c r="I32" s="122">
        <v>17.747870281848854</v>
      </c>
      <c r="J32" s="123">
        <v>31.453436556280558</v>
      </c>
      <c r="K32" s="59">
        <v>2.9569999999999999</v>
      </c>
      <c r="L32" s="56">
        <v>2481.7546454601738</v>
      </c>
      <c r="M32" s="124">
        <v>0.88300000000000001</v>
      </c>
    </row>
    <row r="33" spans="1:13" s="5" customFormat="1" ht="13.5" customHeight="1" x14ac:dyDescent="0.25">
      <c r="A33" s="119" t="s">
        <v>5</v>
      </c>
      <c r="B33" s="120">
        <v>909.07039520000001</v>
      </c>
      <c r="C33" s="121">
        <v>990.4067351469962</v>
      </c>
      <c r="D33" s="120">
        <v>17.207568518547912</v>
      </c>
      <c r="E33" s="121">
        <v>57556.460349377317</v>
      </c>
      <c r="F33" s="58">
        <v>1.4561698441589499</v>
      </c>
      <c r="G33" s="59">
        <v>1.0496507575275871</v>
      </c>
      <c r="H33" s="58">
        <v>1.8105030933639243</v>
      </c>
      <c r="I33" s="122">
        <v>20.348070316870341</v>
      </c>
      <c r="J33" s="123">
        <v>84.321978608313017</v>
      </c>
      <c r="K33" s="133">
        <v>10.865</v>
      </c>
      <c r="L33" s="56">
        <v>4233.0438574012405</v>
      </c>
      <c r="M33" s="124">
        <v>0.93300000000000005</v>
      </c>
    </row>
    <row r="34" spans="1:13" s="5" customFormat="1" ht="13.5" customHeight="1" x14ac:dyDescent="0.25">
      <c r="A34" s="119" t="s">
        <v>88</v>
      </c>
      <c r="B34" s="120">
        <v>592.16825659999995</v>
      </c>
      <c r="C34" s="121">
        <v>1252.6364897555904</v>
      </c>
      <c r="D34" s="120">
        <v>37.909376693293368</v>
      </c>
      <c r="E34" s="121">
        <v>33042.91969477824</v>
      </c>
      <c r="F34" s="58">
        <v>3.6200161373007855</v>
      </c>
      <c r="G34" s="59">
        <v>3.6860357278521549</v>
      </c>
      <c r="H34" s="58">
        <v>4.146967099036436</v>
      </c>
      <c r="I34" s="122">
        <v>18.229781746012986</v>
      </c>
      <c r="J34" s="123">
        <v>55.590376893045814</v>
      </c>
      <c r="K34" s="59">
        <v>0.48899999999999999</v>
      </c>
      <c r="L34" s="56">
        <v>2490.2064190742731</v>
      </c>
      <c r="M34" s="124">
        <v>0.872</v>
      </c>
    </row>
    <row r="35" spans="1:13" s="5" customFormat="1" ht="13.5" customHeight="1" x14ac:dyDescent="0.25">
      <c r="A35" s="119" t="s">
        <v>89</v>
      </c>
      <c r="B35" s="120">
        <v>237.68607560000001</v>
      </c>
      <c r="C35" s="121">
        <v>357.34883866053627</v>
      </c>
      <c r="D35" s="120">
        <v>10.23788866531623</v>
      </c>
      <c r="E35" s="121">
        <v>34904.544319880864</v>
      </c>
      <c r="F35" s="58">
        <v>0.77281372108499724</v>
      </c>
      <c r="G35" s="59">
        <v>1.0933620619498319</v>
      </c>
      <c r="H35" s="58">
        <v>2.1644035804373907</v>
      </c>
      <c r="I35" s="122">
        <v>17.57806670401672</v>
      </c>
      <c r="J35" s="123">
        <v>43.521730669820258</v>
      </c>
      <c r="K35" s="59">
        <v>-8.5000000000000006E-2</v>
      </c>
      <c r="L35" s="56">
        <v>2131.6818876401371</v>
      </c>
      <c r="M35" s="124">
        <v>0.85</v>
      </c>
    </row>
    <row r="36" spans="1:13" s="5" customFormat="1" ht="13.5" customHeight="1" x14ac:dyDescent="0.25">
      <c r="A36" s="119" t="s">
        <v>90</v>
      </c>
      <c r="B36" s="120">
        <v>246.48924549999998</v>
      </c>
      <c r="C36" s="121">
        <v>428.80145110815988</v>
      </c>
      <c r="D36" s="120">
        <v>10.642402046600171</v>
      </c>
      <c r="E36" s="121">
        <v>40291.79213776697</v>
      </c>
      <c r="F36" s="58">
        <v>2.2852907909188147</v>
      </c>
      <c r="G36" s="59">
        <v>2.0929230035012569</v>
      </c>
      <c r="H36" s="58">
        <v>2.5659312488075958</v>
      </c>
      <c r="I36" s="122">
        <v>25.492133409448915</v>
      </c>
      <c r="J36" s="123">
        <v>78.386064392732393</v>
      </c>
      <c r="K36" s="59">
        <v>-1.4999999999999999E-2</v>
      </c>
      <c r="L36" s="56">
        <v>3860.0029641404435</v>
      </c>
      <c r="M36" s="124">
        <v>0.89100000000000001</v>
      </c>
    </row>
    <row r="37" spans="1:13" s="5" customFormat="1" ht="13.5" customHeight="1" x14ac:dyDescent="0.25">
      <c r="A37" s="119" t="s">
        <v>91</v>
      </c>
      <c r="B37" s="120">
        <v>243.69749521211429</v>
      </c>
      <c r="C37" s="121">
        <v>576.90745195503735</v>
      </c>
      <c r="D37" s="120">
        <v>19.299057913263574</v>
      </c>
      <c r="E37" s="121">
        <v>29893.036983870017</v>
      </c>
      <c r="F37" s="58">
        <v>3.0484628366432398</v>
      </c>
      <c r="G37" s="59">
        <v>3.6052234390046012</v>
      </c>
      <c r="H37" s="58">
        <v>4.0000056034259268</v>
      </c>
      <c r="I37" s="122">
        <v>21.218641583816996</v>
      </c>
      <c r="J37" s="123">
        <v>41.641864895497903</v>
      </c>
      <c r="K37" s="59">
        <v>-4.7190000000000003</v>
      </c>
      <c r="L37" s="134">
        <v>1591.6676590999466</v>
      </c>
      <c r="M37" s="124">
        <v>0.81599999999999995</v>
      </c>
    </row>
    <row r="38" spans="1:13" s="5" customFormat="1" ht="13.5" customHeight="1" x14ac:dyDescent="0.25">
      <c r="A38" s="119" t="s">
        <v>92</v>
      </c>
      <c r="B38" s="120">
        <v>530.83290870000008</v>
      </c>
      <c r="C38" s="121">
        <v>545.96049745509913</v>
      </c>
      <c r="D38" s="120">
        <v>10.191209377215268</v>
      </c>
      <c r="E38" s="121">
        <v>53571.708444702956</v>
      </c>
      <c r="F38" s="58">
        <v>2.4532367451804538</v>
      </c>
      <c r="G38" s="59">
        <v>1.5183313190921588</v>
      </c>
      <c r="H38" s="58">
        <v>1.1948534210629358</v>
      </c>
      <c r="I38" s="122">
        <v>25.853160417328674</v>
      </c>
      <c r="J38" s="123">
        <v>45.7877169725135</v>
      </c>
      <c r="K38" s="133">
        <v>3.9049999999999998</v>
      </c>
      <c r="L38" s="56">
        <v>5102.7855783123214</v>
      </c>
      <c r="M38" s="124">
        <v>0.93700000000000006</v>
      </c>
    </row>
    <row r="39" spans="1:13" s="5" customFormat="1" ht="13.5" customHeight="1" x14ac:dyDescent="0.25">
      <c r="A39" s="115" t="s">
        <v>39</v>
      </c>
      <c r="B39" s="125"/>
      <c r="C39" s="126"/>
      <c r="D39" s="125"/>
      <c r="E39" s="126"/>
      <c r="F39" s="127"/>
      <c r="G39" s="128"/>
      <c r="H39" s="127"/>
      <c r="I39" s="129"/>
      <c r="J39" s="130"/>
      <c r="K39" s="147"/>
      <c r="L39" s="131"/>
      <c r="M39" s="132"/>
    </row>
    <row r="40" spans="1:13" s="5" customFormat="1" ht="13.5" customHeight="1" x14ac:dyDescent="0.25">
      <c r="A40" s="119" t="s">
        <v>93</v>
      </c>
      <c r="B40" s="120">
        <v>403.33636359999997</v>
      </c>
      <c r="C40" s="121">
        <v>339.66578674581166</v>
      </c>
      <c r="D40" s="120">
        <v>5.3591973503096293</v>
      </c>
      <c r="E40" s="121">
        <v>63379.973630974295</v>
      </c>
      <c r="F40" s="58">
        <v>1.5176406015462884</v>
      </c>
      <c r="G40" s="59">
        <v>0.4650019259461402</v>
      </c>
      <c r="H40" s="58">
        <v>1.1547219582200396</v>
      </c>
      <c r="I40" s="122">
        <v>24.11522971740596</v>
      </c>
      <c r="J40" s="123">
        <v>38.44165444112766</v>
      </c>
      <c r="K40" s="133">
        <v>3.96</v>
      </c>
      <c r="L40" s="56">
        <v>5817.636602656552</v>
      </c>
      <c r="M40" s="124">
        <v>0.95399999999999996</v>
      </c>
    </row>
    <row r="41" spans="1:13" s="5" customFormat="1" ht="13.5" customHeight="1" x14ac:dyDescent="0.25">
      <c r="A41" s="119" t="s">
        <v>94</v>
      </c>
      <c r="B41" s="120">
        <v>2827.1131847000001</v>
      </c>
      <c r="C41" s="121">
        <v>3117.2756245628284</v>
      </c>
      <c r="D41" s="120">
        <v>66.853526921903239</v>
      </c>
      <c r="E41" s="121">
        <v>46628.439337304655</v>
      </c>
      <c r="F41" s="58">
        <v>1.8622750444185154</v>
      </c>
      <c r="G41" s="59">
        <v>1.1423869234650663</v>
      </c>
      <c r="H41" s="58">
        <v>1.4086420977903469</v>
      </c>
      <c r="I41" s="122">
        <v>16.968963844883703</v>
      </c>
      <c r="J41" s="123">
        <v>30.006849577484797</v>
      </c>
      <c r="K41" s="59">
        <v>-3.782</v>
      </c>
      <c r="L41" s="56">
        <v>2764.5166713380581</v>
      </c>
      <c r="M41" s="124">
        <v>0.92</v>
      </c>
    </row>
    <row r="42" spans="1:13" s="5" customFormat="1" ht="13.5" customHeight="1" x14ac:dyDescent="0.25">
      <c r="A42" s="119" t="s">
        <v>95</v>
      </c>
      <c r="B42" s="120">
        <v>714.94898134882192</v>
      </c>
      <c r="C42" s="121">
        <v>588.09839770868837</v>
      </c>
      <c r="D42" s="120">
        <v>8.5873374503004083</v>
      </c>
      <c r="E42" s="121">
        <v>68484.370285007855</v>
      </c>
      <c r="F42" s="58">
        <v>1.8516271092445358</v>
      </c>
      <c r="G42" s="59">
        <v>0.80398593446264766</v>
      </c>
      <c r="H42" s="58">
        <v>0.9288324425470007</v>
      </c>
      <c r="I42" s="122">
        <v>24.178342138656649</v>
      </c>
      <c r="J42" s="123">
        <v>66.12944585197485</v>
      </c>
      <c r="K42" s="59">
        <v>12.246</v>
      </c>
      <c r="L42" s="56">
        <v>2960.0733893911856</v>
      </c>
      <c r="M42" s="124">
        <v>0.94599999999999995</v>
      </c>
    </row>
    <row r="43" spans="1:13" s="5" customFormat="1" ht="13.5" customHeight="1" x14ac:dyDescent="0.25">
      <c r="A43" s="136" t="s">
        <v>96</v>
      </c>
      <c r="B43" s="137">
        <v>743.78620103013554</v>
      </c>
      <c r="C43" s="138">
        <v>2349.994894269681</v>
      </c>
      <c r="D43" s="137">
        <v>83.414641855401484</v>
      </c>
      <c r="E43" s="138">
        <v>28172.450807178142</v>
      </c>
      <c r="F43" s="70">
        <v>5.8083398758000282</v>
      </c>
      <c r="G43" s="71">
        <v>4.1640018983932547</v>
      </c>
      <c r="H43" s="70">
        <v>0.87743242376139285</v>
      </c>
      <c r="I43" s="148">
        <v>29.913500104532751</v>
      </c>
      <c r="J43" s="149">
        <v>29.530104436653332</v>
      </c>
      <c r="K43" s="71">
        <v>1.0660000000000001</v>
      </c>
      <c r="L43" s="68">
        <v>1651.3614536434368</v>
      </c>
      <c r="M43" s="143">
        <v>0.80600000000000005</v>
      </c>
    </row>
    <row r="44" spans="1:13" s="5" customFormat="1" ht="13.5" customHeight="1" x14ac:dyDescent="0.25">
      <c r="A44" s="144" t="s">
        <v>97</v>
      </c>
      <c r="B44" s="120"/>
      <c r="C44" s="121"/>
      <c r="D44" s="120"/>
      <c r="E44" s="121"/>
      <c r="F44" s="58"/>
      <c r="G44" s="59"/>
      <c r="H44" s="58"/>
      <c r="I44" s="122"/>
      <c r="J44" s="123"/>
      <c r="K44" s="59"/>
      <c r="L44" s="56"/>
      <c r="M44" s="124"/>
    </row>
    <row r="45" spans="1:13" s="5" customFormat="1" ht="13.5" customHeight="1" x14ac:dyDescent="0.25">
      <c r="A45" s="119" t="s">
        <v>98</v>
      </c>
      <c r="B45" s="120">
        <v>176.62823717001427</v>
      </c>
      <c r="C45" s="121">
        <v>484.68652666028822</v>
      </c>
      <c r="D45" s="120">
        <v>18.50808258035304</v>
      </c>
      <c r="E45" s="121">
        <v>26187.830346877719</v>
      </c>
      <c r="F45" s="58">
        <v>4.381795252161802</v>
      </c>
      <c r="G45" s="59">
        <v>2.932338579844207</v>
      </c>
      <c r="H45" s="58">
        <v>3.8187085371056195</v>
      </c>
      <c r="I45" s="122">
        <v>20.632472585155135</v>
      </c>
      <c r="J45" s="123">
        <v>37.526947872743996</v>
      </c>
      <c r="K45" s="133">
        <v>-3.6230000000000002</v>
      </c>
      <c r="L45" s="134">
        <v>4434.6391212315157</v>
      </c>
      <c r="M45" s="124">
        <v>0.81699999999999995</v>
      </c>
    </row>
    <row r="46" spans="1:13" s="5" customFormat="1" ht="13.5" customHeight="1" x14ac:dyDescent="0.25">
      <c r="A46" s="119" t="s">
        <v>99</v>
      </c>
      <c r="B46" s="120">
        <v>1699.8769341</v>
      </c>
      <c r="C46" s="121">
        <v>3968.1785110918404</v>
      </c>
      <c r="D46" s="120">
        <v>144.83648438022206</v>
      </c>
      <c r="E46" s="121">
        <v>27397.644509753849</v>
      </c>
      <c r="F46" s="58">
        <v>1.9026795913880346</v>
      </c>
      <c r="G46" s="59">
        <v>1.7574392537088146</v>
      </c>
      <c r="H46" s="58">
        <v>1.3418753657288063</v>
      </c>
      <c r="I46" s="122">
        <v>21.407681017135115</v>
      </c>
      <c r="J46" s="123">
        <v>30.741134972963057</v>
      </c>
      <c r="K46" s="59">
        <v>3.8220000000000001</v>
      </c>
      <c r="L46" s="134">
        <v>4942.8755174553116</v>
      </c>
      <c r="M46" s="124">
        <v>0.82399999999999995</v>
      </c>
    </row>
    <row r="47" spans="1:13" s="5" customFormat="1" ht="13.5" customHeight="1" x14ac:dyDescent="0.25">
      <c r="A47" s="119" t="s">
        <v>100</v>
      </c>
      <c r="B47" s="120">
        <v>150.37269647683087</v>
      </c>
      <c r="C47" s="121">
        <v>536.45057285112739</v>
      </c>
      <c r="D47" s="120">
        <v>44.333249984150228</v>
      </c>
      <c r="E47" s="121">
        <v>12100.411610764295</v>
      </c>
      <c r="F47" s="58">
        <v>0.32579033131621138</v>
      </c>
      <c r="G47" s="59">
        <v>0.70840278833586012</v>
      </c>
      <c r="H47" s="58">
        <v>2.9901118787813763</v>
      </c>
      <c r="I47" s="122">
        <v>17.165649536657426</v>
      </c>
      <c r="J47" s="123">
        <v>45.209972388840214</v>
      </c>
      <c r="K47" s="133">
        <v>-0.69299999999999995</v>
      </c>
      <c r="L47" s="134">
        <v>2334.4071992309059</v>
      </c>
      <c r="M47" s="124">
        <v>0.75</v>
      </c>
    </row>
    <row r="48" spans="1:13" s="5" customFormat="1" ht="13.5" customHeight="1" x14ac:dyDescent="0.25">
      <c r="A48" s="115" t="s">
        <v>40</v>
      </c>
      <c r="B48" s="125"/>
      <c r="C48" s="126"/>
      <c r="D48" s="125"/>
      <c r="E48" s="126"/>
      <c r="F48" s="127"/>
      <c r="G48" s="128"/>
      <c r="H48" s="127"/>
      <c r="I48" s="129"/>
      <c r="J48" s="130"/>
      <c r="K48" s="147"/>
      <c r="L48" s="150"/>
      <c r="M48" s="132"/>
    </row>
    <row r="49" spans="1:13" s="5" customFormat="1" ht="13.5" customHeight="1" x14ac:dyDescent="0.25">
      <c r="A49" s="119" t="s">
        <v>101</v>
      </c>
      <c r="B49" s="120">
        <v>172.7819474721982</v>
      </c>
      <c r="C49" s="121">
        <v>497.14086708728286</v>
      </c>
      <c r="D49" s="120">
        <v>43.053063361804256</v>
      </c>
      <c r="E49" s="121">
        <v>11547.165945184182</v>
      </c>
      <c r="F49" s="58">
        <v>2.8618004513428552</v>
      </c>
      <c r="G49" s="59">
        <v>0.84929118536170023</v>
      </c>
      <c r="H49" s="58">
        <v>2.5532085840771934</v>
      </c>
      <c r="I49" s="122">
        <v>40.48797824187649</v>
      </c>
      <c r="J49" s="123">
        <v>25.623546949272182</v>
      </c>
      <c r="K49" s="59">
        <v>-9.609</v>
      </c>
      <c r="L49" s="134">
        <v>1327.5355441019758</v>
      </c>
      <c r="M49" s="124">
        <v>0.75900000000000001</v>
      </c>
    </row>
    <row r="50" spans="1:13" s="5" customFormat="1" ht="13.5" customHeight="1" x14ac:dyDescent="0.25">
      <c r="A50" s="119" t="s">
        <v>102</v>
      </c>
      <c r="B50" s="120">
        <v>792.96683810000002</v>
      </c>
      <c r="C50" s="121">
        <v>1611.1915667854319</v>
      </c>
      <c r="D50" s="120">
        <v>34.26642433931481</v>
      </c>
      <c r="E50" s="121">
        <v>47019.541660694013</v>
      </c>
      <c r="F50" s="58">
        <v>3.6544820163565417</v>
      </c>
      <c r="G50" s="59">
        <v>1.0738520770620097</v>
      </c>
      <c r="H50" s="58">
        <v>0.54653278311571629</v>
      </c>
      <c r="I50" s="122">
        <v>20.796540765616207</v>
      </c>
      <c r="J50" s="123">
        <v>39.902487387126932</v>
      </c>
      <c r="K50" s="59">
        <v>6.2859999999999996</v>
      </c>
      <c r="L50" s="134">
        <v>6905.7561029380795</v>
      </c>
      <c r="M50" s="124">
        <v>0.85699999999999998</v>
      </c>
    </row>
    <row r="51" spans="1:13" s="5" customFormat="1" ht="13.5" customHeight="1" x14ac:dyDescent="0.25">
      <c r="A51" s="119" t="s">
        <v>103</v>
      </c>
      <c r="B51" s="120">
        <v>303.87382015764598</v>
      </c>
      <c r="C51" s="121">
        <v>1428.9456846991789</v>
      </c>
      <c r="D51" s="120">
        <v>100.38807508182032</v>
      </c>
      <c r="E51" s="121">
        <v>14234.217396185062</v>
      </c>
      <c r="F51" s="58">
        <v>3.7883243467301986</v>
      </c>
      <c r="G51" s="59">
        <v>1.6017067796617157</v>
      </c>
      <c r="H51" s="58">
        <v>5.5159233366280036</v>
      </c>
      <c r="I51" s="122">
        <v>16.251129039527651</v>
      </c>
      <c r="J51" s="123">
        <v>18.911975481137603</v>
      </c>
      <c r="K51" s="59">
        <v>-3.6030000000000002</v>
      </c>
      <c r="L51" s="134">
        <v>827.49716686778811</v>
      </c>
      <c r="M51" s="124">
        <v>0.7</v>
      </c>
    </row>
    <row r="52" spans="1:13" s="5" customFormat="1" ht="13.5" customHeight="1" x14ac:dyDescent="0.25">
      <c r="A52" s="119" t="s">
        <v>104</v>
      </c>
      <c r="B52" s="120">
        <v>405.77094375787476</v>
      </c>
      <c r="C52" s="121">
        <v>645.00507870835168</v>
      </c>
      <c r="D52" s="120">
        <v>9.7705289999999998</v>
      </c>
      <c r="E52" s="121">
        <v>66015.369148216196</v>
      </c>
      <c r="F52" s="58">
        <v>3.4115899320765974</v>
      </c>
      <c r="G52" s="59">
        <v>1.259437991749035</v>
      </c>
      <c r="H52" s="58">
        <v>1.5600400148911842</v>
      </c>
      <c r="I52" s="122">
        <v>19.421169256324898</v>
      </c>
      <c r="J52" s="123">
        <v>93.861424282370464</v>
      </c>
      <c r="K52" s="133">
        <v>7.3650000000000002</v>
      </c>
      <c r="L52" s="134">
        <v>7648.3998838745747</v>
      </c>
      <c r="M52" s="124">
        <v>0.86599999999999999</v>
      </c>
    </row>
    <row r="53" spans="1:13" s="5" customFormat="1" ht="13.5" customHeight="1" x14ac:dyDescent="0.25">
      <c r="A53" s="119" t="s">
        <v>105</v>
      </c>
      <c r="B53" s="120">
        <v>224.46201048882352</v>
      </c>
      <c r="C53" s="121">
        <v>450.18007553956369</v>
      </c>
      <c r="D53" s="120">
        <v>39.309783000000003</v>
      </c>
      <c r="E53" s="121">
        <v>11452.11296484551</v>
      </c>
      <c r="F53" s="58">
        <v>5.2760825325773197</v>
      </c>
      <c r="G53" s="59">
        <v>2.1125779764251673</v>
      </c>
      <c r="H53" s="58">
        <v>3.4042204676359322</v>
      </c>
      <c r="I53" s="122">
        <v>12.863823280289802</v>
      </c>
      <c r="J53" s="123">
        <v>43.969397223856774</v>
      </c>
      <c r="K53" s="133">
        <v>-1.2030000000000001</v>
      </c>
      <c r="L53" s="134">
        <v>1437.9005421692016</v>
      </c>
      <c r="M53" s="124">
        <v>0.68899999999999995</v>
      </c>
    </row>
    <row r="54" spans="1:13" s="5" customFormat="1" ht="13.5" customHeight="1" x14ac:dyDescent="0.25">
      <c r="A54" s="119" t="s">
        <v>106</v>
      </c>
      <c r="B54" s="120">
        <v>483.30741744371619</v>
      </c>
      <c r="C54" s="121">
        <v>995.0450708311273</v>
      </c>
      <c r="D54" s="120">
        <v>82.913975888114948</v>
      </c>
      <c r="E54" s="121">
        <v>12000.933017297983</v>
      </c>
      <c r="F54" s="58">
        <v>0.48554609549333883</v>
      </c>
      <c r="G54" s="59">
        <v>-0.7961859393067483</v>
      </c>
      <c r="H54" s="58">
        <v>-9.4586080050638959</v>
      </c>
      <c r="I54" s="145">
        <v>19.73652648478474</v>
      </c>
      <c r="J54" s="146">
        <v>24.942176850761889</v>
      </c>
      <c r="K54" s="133">
        <v>-5.8000000000000003E-2</v>
      </c>
      <c r="L54" s="134">
        <v>3060.3870461312113</v>
      </c>
      <c r="M54" s="124">
        <v>0.79700000000000004</v>
      </c>
    </row>
    <row r="55" spans="1:13" s="5" customFormat="1" ht="13.5" customHeight="1" x14ac:dyDescent="0.25">
      <c r="A55" s="119" t="s">
        <v>107</v>
      </c>
      <c r="B55" s="120">
        <v>395.09866609999995</v>
      </c>
      <c r="C55" s="121">
        <v>363.4651411023217</v>
      </c>
      <c r="D55" s="120">
        <v>9.0045192019673319</v>
      </c>
      <c r="E55" s="121">
        <v>40364.747184159576</v>
      </c>
      <c r="F55" s="58">
        <v>3.7627037521985596</v>
      </c>
      <c r="G55" s="59">
        <v>1.8633344390914575</v>
      </c>
      <c r="H55" s="58">
        <v>3.4887856483200474</v>
      </c>
      <c r="I55" s="122">
        <v>21.429018986024769</v>
      </c>
      <c r="J55" s="123">
        <v>29.446099200469128</v>
      </c>
      <c r="K55" s="59">
        <v>3.472</v>
      </c>
      <c r="L55" s="56">
        <v>2777.8753236834882</v>
      </c>
      <c r="M55" s="124">
        <v>0.90600000000000003</v>
      </c>
    </row>
    <row r="56" spans="1:13" s="5" customFormat="1" ht="13.5" customHeight="1" x14ac:dyDescent="0.25">
      <c r="A56" s="136" t="s">
        <v>108</v>
      </c>
      <c r="B56" s="137">
        <v>118.4247793009352</v>
      </c>
      <c r="C56" s="138">
        <v>279.29933923049055</v>
      </c>
      <c r="D56" s="137">
        <v>36.471808976077043</v>
      </c>
      <c r="E56" s="138">
        <v>7657.951362206667</v>
      </c>
      <c r="F56" s="70">
        <v>3.4652784544248805</v>
      </c>
      <c r="G56" s="71">
        <v>2.098074217938839</v>
      </c>
      <c r="H56" s="70">
        <v>2.6567502027624812</v>
      </c>
      <c r="I56" s="148">
        <v>28.456517850205366</v>
      </c>
      <c r="J56" s="149">
        <v>38.734683625732053</v>
      </c>
      <c r="K56" s="71">
        <v>-4.1500000000000004</v>
      </c>
      <c r="L56" s="142">
        <v>555.13787924531766</v>
      </c>
      <c r="M56" s="143">
        <v>0.67600000000000005</v>
      </c>
    </row>
    <row r="57" spans="1:13" s="5" customFormat="1" ht="13.5" customHeight="1" x14ac:dyDescent="0.25">
      <c r="A57" s="144" t="s">
        <v>109</v>
      </c>
      <c r="B57" s="120"/>
      <c r="C57" s="121"/>
      <c r="D57" s="120"/>
      <c r="E57" s="121"/>
      <c r="F57" s="58"/>
      <c r="G57" s="59"/>
      <c r="H57" s="58"/>
      <c r="I57" s="122"/>
      <c r="J57" s="123"/>
      <c r="K57" s="59"/>
      <c r="L57" s="134"/>
      <c r="M57" s="124"/>
    </row>
    <row r="58" spans="1:13" s="5" customFormat="1" ht="13.5" customHeight="1" x14ac:dyDescent="0.25">
      <c r="A58" s="119" t="s">
        <v>110</v>
      </c>
      <c r="B58" s="120">
        <v>358.98833788728967</v>
      </c>
      <c r="C58" s="121">
        <v>735.12789688513999</v>
      </c>
      <c r="D58" s="120">
        <v>58.548712255140508</v>
      </c>
      <c r="E58" s="121">
        <v>12555.833742023875</v>
      </c>
      <c r="F58" s="58">
        <v>1.7273647390918301</v>
      </c>
      <c r="G58" s="59">
        <v>0.22946736674811508</v>
      </c>
      <c r="H58" s="58">
        <v>0.65469056036513429</v>
      </c>
      <c r="I58" s="122">
        <v>18.187245981092346</v>
      </c>
      <c r="J58" s="123">
        <v>29.907082604707234</v>
      </c>
      <c r="K58" s="59">
        <v>-3.0169999999999999</v>
      </c>
      <c r="L58" s="134">
        <v>2695.4164789122633</v>
      </c>
      <c r="M58" s="124">
        <v>0.70499999999999996</v>
      </c>
    </row>
    <row r="59" spans="1:13" s="5" customFormat="1" ht="13.5" customHeight="1" x14ac:dyDescent="0.25">
      <c r="A59" s="119" t="s">
        <v>111</v>
      </c>
      <c r="B59" s="120">
        <v>445.51532744400083</v>
      </c>
      <c r="C59" s="121">
        <v>1032.8472878950552</v>
      </c>
      <c r="D59" s="120">
        <v>200.96366954189915</v>
      </c>
      <c r="E59" s="121">
        <v>5139.4726730928633</v>
      </c>
      <c r="F59" s="58">
        <v>3.6189532618200682</v>
      </c>
      <c r="G59" s="59">
        <v>0.91856240062042627</v>
      </c>
      <c r="H59" s="58">
        <v>2.2875354338578457</v>
      </c>
      <c r="I59" s="122">
        <v>19.014595300275726</v>
      </c>
      <c r="J59" s="123">
        <v>15.493802375364609</v>
      </c>
      <c r="K59" s="133">
        <v>-3.7970000000000002</v>
      </c>
      <c r="L59" s="134">
        <v>763.63197662160201</v>
      </c>
      <c r="M59" s="124">
        <v>0.53400000000000003</v>
      </c>
    </row>
    <row r="60" spans="1:13" s="5" customFormat="1" ht="13.5" customHeight="1" x14ac:dyDescent="0.25">
      <c r="A60" s="119" t="s">
        <v>112</v>
      </c>
      <c r="B60" s="120">
        <v>36.789261859217739</v>
      </c>
      <c r="C60" s="121">
        <v>510.58624896250609</v>
      </c>
      <c r="D60" s="120">
        <v>42.813236951000377</v>
      </c>
      <c r="E60" s="121">
        <v>11925.896879669961</v>
      </c>
      <c r="F60" s="58">
        <v>1.7709815462127132</v>
      </c>
      <c r="G60" s="59">
        <v>-0.61130436196255022</v>
      </c>
      <c r="H60" s="58">
        <v>-2.6240148354195747</v>
      </c>
      <c r="I60" s="122">
        <v>18.67189142660277</v>
      </c>
      <c r="J60" s="123">
        <v>10.248835439427161</v>
      </c>
      <c r="K60" s="133">
        <v>-14.932</v>
      </c>
      <c r="L60" s="134">
        <v>380.87384092929102</v>
      </c>
      <c r="M60" s="124">
        <v>0.50700000000000001</v>
      </c>
    </row>
    <row r="61" spans="1:13" s="5" customFormat="1" ht="13.5" customHeight="1" x14ac:dyDescent="0.25">
      <c r="A61" s="151" t="s">
        <v>42</v>
      </c>
      <c r="B61" s="152">
        <v>5081.7695423999994</v>
      </c>
      <c r="C61" s="153">
        <v>5231.0658648245344</v>
      </c>
      <c r="D61" s="152">
        <v>126.14698525027522</v>
      </c>
      <c r="E61" s="153">
        <v>41468.021248752921</v>
      </c>
      <c r="F61" s="154">
        <v>1.2766061243045135</v>
      </c>
      <c r="G61" s="155">
        <v>1.4281239022429615</v>
      </c>
      <c r="H61" s="154">
        <v>0.65415165007876031</v>
      </c>
      <c r="I61" s="156">
        <v>24.188335789844345</v>
      </c>
      <c r="J61" s="157">
        <v>18.44829750215548</v>
      </c>
      <c r="K61" s="155">
        <v>3.617</v>
      </c>
      <c r="L61" s="158">
        <v>3428.5572160042789</v>
      </c>
      <c r="M61" s="159">
        <v>0.91500000000000004</v>
      </c>
    </row>
    <row r="62" spans="1:13" s="5" customFormat="1" ht="13.5" customHeight="1" x14ac:dyDescent="0.25">
      <c r="A62" s="144" t="s">
        <v>43</v>
      </c>
      <c r="B62" s="120">
        <v>14342.9339647</v>
      </c>
      <c r="C62" s="121">
        <v>22494.103546150385</v>
      </c>
      <c r="D62" s="120">
        <v>1398.845919141834</v>
      </c>
      <c r="E62" s="121">
        <v>16080.472651305372</v>
      </c>
      <c r="F62" s="58">
        <v>7.6136225980219185</v>
      </c>
      <c r="G62" s="59">
        <v>7.0820191229298723</v>
      </c>
      <c r="H62" s="58">
        <v>6.1387981314325435</v>
      </c>
      <c r="I62" s="122">
        <v>42.293428156506181</v>
      </c>
      <c r="J62" s="123">
        <v>19.514840305214488</v>
      </c>
      <c r="K62" s="59">
        <v>0.96899999999999997</v>
      </c>
      <c r="L62" s="134">
        <v>2236.729907569616</v>
      </c>
      <c r="M62" s="124">
        <v>0.75800000000000001</v>
      </c>
    </row>
    <row r="63" spans="1:13" s="5" customFormat="1" ht="13.5" customHeight="1" x14ac:dyDescent="0.25">
      <c r="A63" s="115" t="s">
        <v>44</v>
      </c>
      <c r="B63" s="125"/>
      <c r="C63" s="126"/>
      <c r="D63" s="125"/>
      <c r="E63" s="126"/>
      <c r="F63" s="127"/>
      <c r="G63" s="128"/>
      <c r="H63" s="127"/>
      <c r="I63" s="129"/>
      <c r="J63" s="130"/>
      <c r="K63" s="128"/>
      <c r="L63" s="150"/>
      <c r="M63" s="132"/>
    </row>
    <row r="64" spans="1:13" s="5" customFormat="1" ht="13.5" customHeight="1" x14ac:dyDescent="0.25">
      <c r="A64" s="119" t="s">
        <v>113</v>
      </c>
      <c r="B64" s="120">
        <v>1642.1838700999999</v>
      </c>
      <c r="C64" s="121">
        <v>2205.9708390105252</v>
      </c>
      <c r="D64" s="120">
        <v>51.491473725575226</v>
      </c>
      <c r="E64" s="121">
        <v>42841.47800405341</v>
      </c>
      <c r="F64" s="58">
        <v>3.2799330691562156</v>
      </c>
      <c r="G64" s="59">
        <v>2.8333559177908585</v>
      </c>
      <c r="H64" s="58">
        <v>2.0331565027184251</v>
      </c>
      <c r="I64" s="122">
        <v>30.055189764013729</v>
      </c>
      <c r="J64" s="123">
        <v>44.01015469663416</v>
      </c>
      <c r="K64" s="59">
        <v>3.69</v>
      </c>
      <c r="L64" s="56">
        <v>5413.3478566585591</v>
      </c>
      <c r="M64" s="124">
        <v>0.90600000000000003</v>
      </c>
    </row>
    <row r="65" spans="1:13" s="5" customFormat="1" ht="13.5" customHeight="1" x14ac:dyDescent="0.25">
      <c r="A65" s="119" t="s">
        <v>114</v>
      </c>
      <c r="B65" s="120">
        <v>372.94891473762198</v>
      </c>
      <c r="C65" s="121">
        <v>457.8413501569471</v>
      </c>
      <c r="D65" s="120">
        <v>7.5230491513787658</v>
      </c>
      <c r="E65" s="121">
        <v>60858.481839512839</v>
      </c>
      <c r="F65" s="58">
        <v>3.0773424465063481</v>
      </c>
      <c r="G65" s="59">
        <v>2.2973877825424704</v>
      </c>
      <c r="H65" s="58">
        <v>0.3455609203339538</v>
      </c>
      <c r="I65" s="122">
        <v>21.513934973757273</v>
      </c>
      <c r="J65" s="123">
        <v>188.28217693095354</v>
      </c>
      <c r="K65" s="59">
        <v>6.25</v>
      </c>
      <c r="L65" s="134">
        <v>1970.4841275330243</v>
      </c>
      <c r="M65" s="124">
        <v>0.93899999999999995</v>
      </c>
    </row>
    <row r="66" spans="1:13" s="5" customFormat="1" ht="13.5" customHeight="1" x14ac:dyDescent="0.25">
      <c r="A66" s="119" t="s">
        <v>115</v>
      </c>
      <c r="B66" s="120">
        <v>1119.1907838999998</v>
      </c>
      <c r="C66" s="121">
        <v>3196.6917240525513</v>
      </c>
      <c r="D66" s="120">
        <v>270.62037638462419</v>
      </c>
      <c r="E66" s="121">
        <v>11812.457608547533</v>
      </c>
      <c r="F66" s="58">
        <v>5.4301615211423071</v>
      </c>
      <c r="G66" s="59">
        <v>4.1117170527384284</v>
      </c>
      <c r="H66" s="58">
        <v>5.0247140221596043</v>
      </c>
      <c r="I66" s="122">
        <v>32.287467540929029</v>
      </c>
      <c r="J66" s="123">
        <v>20.965694088615177</v>
      </c>
      <c r="K66" s="59">
        <v>-2.7149999999999999</v>
      </c>
      <c r="L66" s="134">
        <v>883.91829413483697</v>
      </c>
      <c r="M66" s="124">
        <v>0.70699999999999996</v>
      </c>
    </row>
    <row r="67" spans="1:13" s="5" customFormat="1" ht="13.5" customHeight="1" x14ac:dyDescent="0.25">
      <c r="A67" s="119" t="s">
        <v>116</v>
      </c>
      <c r="B67" s="120">
        <v>365.30599864116067</v>
      </c>
      <c r="C67" s="121">
        <v>907.27637690545839</v>
      </c>
      <c r="D67" s="120">
        <v>31.950169379158208</v>
      </c>
      <c r="E67" s="121">
        <v>28396.606169396229</v>
      </c>
      <c r="F67" s="58">
        <v>5.3382749051364531</v>
      </c>
      <c r="G67" s="59">
        <v>3.8584328072285734</v>
      </c>
      <c r="H67" s="58">
        <v>4.500004406800584</v>
      </c>
      <c r="I67" s="122">
        <v>24.209939222372583</v>
      </c>
      <c r="J67" s="123">
        <v>68.75736913182125</v>
      </c>
      <c r="K67" s="59">
        <v>3.2919999999999998</v>
      </c>
      <c r="L67" s="134">
        <v>3003.4557713863182</v>
      </c>
      <c r="M67" s="124">
        <v>0.80400000000000005</v>
      </c>
    </row>
    <row r="68" spans="1:13" s="5" customFormat="1" ht="13.5" customHeight="1" x14ac:dyDescent="0.25">
      <c r="A68" s="119" t="s">
        <v>117</v>
      </c>
      <c r="B68" s="120">
        <v>356.81437050920084</v>
      </c>
      <c r="C68" s="121">
        <v>915.90526976758952</v>
      </c>
      <c r="D68" s="120">
        <v>108.11696348828711</v>
      </c>
      <c r="E68" s="121">
        <v>8471.4298313309027</v>
      </c>
      <c r="F68" s="58">
        <v>6.2725389980021973</v>
      </c>
      <c r="G68" s="59">
        <v>4.6177857072397854</v>
      </c>
      <c r="H68" s="58">
        <v>5.7175990717385661</v>
      </c>
      <c r="I68" s="122">
        <v>26.763481952593626</v>
      </c>
      <c r="J68" s="123">
        <v>31.684003592565706</v>
      </c>
      <c r="K68" s="59">
        <v>-0.129</v>
      </c>
      <c r="L68" s="134">
        <v>474.2978773580823</v>
      </c>
      <c r="M68" s="124">
        <v>0.71199999999999997</v>
      </c>
    </row>
    <row r="69" spans="1:13" s="5" customFormat="1" ht="13.5" customHeight="1" x14ac:dyDescent="0.25">
      <c r="A69" s="119" t="s">
        <v>118</v>
      </c>
      <c r="B69" s="120">
        <v>362.83559371214932</v>
      </c>
      <c r="C69" s="121">
        <v>546.98370523191284</v>
      </c>
      <c r="D69" s="120">
        <v>5.7069330338133524</v>
      </c>
      <c r="E69" s="121">
        <v>95845.474616761043</v>
      </c>
      <c r="F69" s="58">
        <v>4.6612315514831471</v>
      </c>
      <c r="G69" s="59">
        <v>3.2605632553131425</v>
      </c>
      <c r="H69" s="58">
        <v>0.54598520736071077</v>
      </c>
      <c r="I69" s="122">
        <v>24.128817762322761</v>
      </c>
      <c r="J69" s="123">
        <v>176.37870044149278</v>
      </c>
      <c r="K69" s="59">
        <v>16.97</v>
      </c>
      <c r="L69" s="134">
        <v>5121.8043177315712</v>
      </c>
      <c r="M69" s="124">
        <v>0.93500000000000005</v>
      </c>
    </row>
    <row r="70" spans="1:13" s="5" customFormat="1" ht="13.5" customHeight="1" x14ac:dyDescent="0.25">
      <c r="A70" s="119" t="s">
        <v>119</v>
      </c>
      <c r="B70" s="120">
        <v>586.10400000000004</v>
      </c>
      <c r="C70" s="121">
        <v>1165.1127989706977</v>
      </c>
      <c r="D70" s="120">
        <v>23.773875999999998</v>
      </c>
      <c r="E70" s="121">
        <v>49008.112895461294</v>
      </c>
      <c r="F70" s="58">
        <v>3.2466958760418496</v>
      </c>
      <c r="G70" s="59">
        <v>2.9522652387854231</v>
      </c>
      <c r="H70" s="58">
        <v>2.0347262710139535</v>
      </c>
      <c r="I70" s="160">
        <v>23.453585076368896</v>
      </c>
      <c r="J70" s="120">
        <v>65.062990598270929</v>
      </c>
      <c r="K70" s="161">
        <v>10.654932620909127</v>
      </c>
      <c r="L70" s="120">
        <v>4695.7176911288952</v>
      </c>
      <c r="M70" s="162"/>
    </row>
    <row r="71" spans="1:13" s="5" customFormat="1" ht="13.5" customHeight="1" x14ac:dyDescent="0.25">
      <c r="A71" s="119" t="s">
        <v>120</v>
      </c>
      <c r="B71" s="120">
        <v>529.24486767233589</v>
      </c>
      <c r="C71" s="121">
        <v>1288.6749046529847</v>
      </c>
      <c r="D71" s="120">
        <v>69.625630288355865</v>
      </c>
      <c r="E71" s="121">
        <v>18508.628206537061</v>
      </c>
      <c r="F71" s="58">
        <v>3.65715355050793</v>
      </c>
      <c r="G71" s="59">
        <v>3.2389179871183282</v>
      </c>
      <c r="H71" s="58">
        <v>2.8712179806184457</v>
      </c>
      <c r="I71" s="122">
        <v>22.84057216728403</v>
      </c>
      <c r="J71" s="123">
        <v>66.81856071709862</v>
      </c>
      <c r="K71" s="133">
        <v>6.8620000000000001</v>
      </c>
      <c r="L71" s="134">
        <v>1969.0017187636299</v>
      </c>
      <c r="M71" s="124">
        <v>0.76500000000000001</v>
      </c>
    </row>
    <row r="72" spans="1:13" s="5" customFormat="1" ht="13.5" customHeight="1" x14ac:dyDescent="0.25">
      <c r="A72" s="136" t="s">
        <v>121</v>
      </c>
      <c r="B72" s="137">
        <v>265.91139154384734</v>
      </c>
      <c r="C72" s="138">
        <v>771.91867451511678</v>
      </c>
      <c r="D72" s="137">
        <v>96.45802117389357</v>
      </c>
      <c r="E72" s="138">
        <v>8002.6385065842196</v>
      </c>
      <c r="F72" s="70">
        <v>6.2580270144115824</v>
      </c>
      <c r="G72" s="71">
        <v>5.1782316900733205</v>
      </c>
      <c r="H72" s="70">
        <v>6.4999999916986351</v>
      </c>
      <c r="I72" s="148">
        <v>23.851079292976312</v>
      </c>
      <c r="J72" s="149">
        <v>105.83180509576113</v>
      </c>
      <c r="K72" s="141">
        <v>3.9929999999999999</v>
      </c>
      <c r="L72" s="142">
        <v>660.33410820910512</v>
      </c>
      <c r="M72" s="143">
        <v>0.69299999999999995</v>
      </c>
    </row>
    <row r="73" spans="1:13" s="5" customFormat="1" ht="13.5" customHeight="1" x14ac:dyDescent="0.25">
      <c r="A73" s="151" t="s">
        <v>122</v>
      </c>
      <c r="B73" s="152">
        <v>1421.0953772</v>
      </c>
      <c r="C73" s="153">
        <v>1308.9545763289548</v>
      </c>
      <c r="D73" s="152">
        <v>25.220871778708805</v>
      </c>
      <c r="E73" s="153">
        <v>51899.656277304435</v>
      </c>
      <c r="F73" s="154">
        <v>2.5440547270159097</v>
      </c>
      <c r="G73" s="155">
        <v>1.009875435936336</v>
      </c>
      <c r="H73" s="154">
        <v>1.7893132492994734</v>
      </c>
      <c r="I73" s="156">
        <v>24.34120051030337</v>
      </c>
      <c r="J73" s="157">
        <v>21.804657599411854</v>
      </c>
      <c r="K73" s="155">
        <v>0.50900000000000001</v>
      </c>
      <c r="L73" s="158">
        <v>5483.8164015402253</v>
      </c>
      <c r="M73" s="159">
        <v>0.93799999999999994</v>
      </c>
    </row>
    <row r="74" spans="1:13" s="5" customFormat="1" ht="13.5" customHeight="1" x14ac:dyDescent="0.25">
      <c r="A74" s="144" t="s">
        <v>46</v>
      </c>
      <c r="B74" s="120"/>
      <c r="C74" s="121"/>
      <c r="D74" s="120"/>
      <c r="E74" s="121"/>
      <c r="F74" s="58"/>
      <c r="G74" s="59"/>
      <c r="H74" s="58"/>
      <c r="I74" s="122"/>
      <c r="J74" s="123"/>
      <c r="K74" s="59"/>
      <c r="L74" s="56"/>
      <c r="M74" s="124"/>
    </row>
    <row r="75" spans="1:13" s="5" customFormat="1" ht="13.5" customHeight="1" x14ac:dyDescent="0.25">
      <c r="A75" s="119" t="s">
        <v>123</v>
      </c>
      <c r="B75" s="120">
        <v>301.61614012047158</v>
      </c>
      <c r="C75" s="121">
        <v>785.87252177573623</v>
      </c>
      <c r="D75" s="120">
        <v>163.03101786699997</v>
      </c>
      <c r="E75" s="121">
        <v>4820.3865255680839</v>
      </c>
      <c r="F75" s="58">
        <v>6.7283655840814083</v>
      </c>
      <c r="G75" s="59">
        <v>5.5518244810018436</v>
      </c>
      <c r="H75" s="58">
        <v>7.792310141060832</v>
      </c>
      <c r="I75" s="122">
        <v>31.2349240448468</v>
      </c>
      <c r="J75" s="123">
        <v>14.800958178108992</v>
      </c>
      <c r="K75" s="133">
        <v>-2.7</v>
      </c>
      <c r="L75" s="134">
        <v>229.24641286467161</v>
      </c>
      <c r="M75" s="124">
        <v>0.61399999999999999</v>
      </c>
    </row>
    <row r="76" spans="1:13" s="5" customFormat="1" ht="13.5" customHeight="1" x14ac:dyDescent="0.25">
      <c r="A76" s="119" t="s">
        <v>124</v>
      </c>
      <c r="B76" s="120">
        <v>2935.5702497019879</v>
      </c>
      <c r="C76" s="121">
        <v>9481.8806171514952</v>
      </c>
      <c r="D76" s="120">
        <v>1366.399432027916</v>
      </c>
      <c r="E76" s="121">
        <v>6939.3183244222673</v>
      </c>
      <c r="F76" s="58">
        <v>6.9207029297634337</v>
      </c>
      <c r="G76" s="59">
        <v>5.6961098936704202</v>
      </c>
      <c r="H76" s="58">
        <v>6.1237186194512017</v>
      </c>
      <c r="I76" s="122">
        <v>29.300104150142513</v>
      </c>
      <c r="J76" s="123">
        <v>19.7380186739389</v>
      </c>
      <c r="K76" s="59">
        <v>-1.1259999999999999</v>
      </c>
      <c r="L76" s="134">
        <v>636.57015559622494</v>
      </c>
      <c r="M76" s="124">
        <v>0.64700000000000002</v>
      </c>
    </row>
    <row r="77" spans="1:13" s="5" customFormat="1" ht="13.5" customHeight="1" x14ac:dyDescent="0.25">
      <c r="A77" s="119" t="s">
        <v>125</v>
      </c>
      <c r="B77" s="120">
        <v>68.441628329300499</v>
      </c>
      <c r="C77" s="121">
        <v>280.79366310497579</v>
      </c>
      <c r="D77" s="120">
        <v>54.045478720236204</v>
      </c>
      <c r="E77" s="121">
        <v>5195.5070017695743</v>
      </c>
      <c r="F77" s="58">
        <v>7.1553506926812727</v>
      </c>
      <c r="G77" s="59">
        <v>6.3780068621098307</v>
      </c>
      <c r="H77" s="58">
        <v>6.2032182151595228</v>
      </c>
      <c r="I77" s="145">
        <v>31.45359908666785</v>
      </c>
      <c r="J77" s="146">
        <v>19.964495320038605</v>
      </c>
      <c r="K77" s="59">
        <v>-2.0019999999999998</v>
      </c>
      <c r="L77" s="134">
        <v>369.33226757574732</v>
      </c>
      <c r="M77" s="124">
        <v>0.58399999999999996</v>
      </c>
    </row>
    <row r="78" spans="1:13" s="5" customFormat="1" ht="13.5" customHeight="1" x14ac:dyDescent="0.25">
      <c r="A78" s="119" t="s">
        <v>126</v>
      </c>
      <c r="B78" s="120">
        <v>284.21419017683161</v>
      </c>
      <c r="C78" s="121">
        <v>1042.3112845259238</v>
      </c>
      <c r="D78" s="120">
        <v>216.55539837550566</v>
      </c>
      <c r="E78" s="121">
        <v>4813.1392352480761</v>
      </c>
      <c r="F78" s="58">
        <v>4.1490087064108616</v>
      </c>
      <c r="G78" s="59">
        <v>1.9840578350445837</v>
      </c>
      <c r="H78" s="58">
        <v>3.2942520354842575</v>
      </c>
      <c r="I78" s="122">
        <v>15.139108012505012</v>
      </c>
      <c r="J78" s="123">
        <v>8.7927449022118278</v>
      </c>
      <c r="K78" s="133">
        <v>-4.9550000000000001</v>
      </c>
      <c r="L78" s="134">
        <v>460.23479722226807</v>
      </c>
      <c r="M78" s="124">
        <v>0.56000000000000005</v>
      </c>
    </row>
    <row r="79" spans="1:13" s="5" customFormat="1" ht="13.5" customHeight="1" x14ac:dyDescent="0.25">
      <c r="A79" s="136" t="s">
        <v>127</v>
      </c>
      <c r="B79" s="137">
        <v>86.565776876098582</v>
      </c>
      <c r="C79" s="138">
        <v>288.02450134728593</v>
      </c>
      <c r="D79" s="137">
        <v>21.642627692536628</v>
      </c>
      <c r="E79" s="138">
        <v>13308.20385764017</v>
      </c>
      <c r="F79" s="70">
        <v>5.2525388866860645</v>
      </c>
      <c r="G79" s="71">
        <v>4.4893315417931845</v>
      </c>
      <c r="H79" s="70">
        <v>2.7198379550114948</v>
      </c>
      <c r="I79" s="148">
        <v>25.654644509150177</v>
      </c>
      <c r="J79" s="149">
        <v>22.784979040652452</v>
      </c>
      <c r="K79" s="71">
        <v>-2.1520000000000001</v>
      </c>
      <c r="L79" s="142">
        <v>515.51102127249976</v>
      </c>
      <c r="M79" s="143">
        <v>0.78</v>
      </c>
    </row>
    <row r="80" spans="1:13" ht="13.5" customHeight="1" x14ac:dyDescent="0.3">
      <c r="B80" s="28"/>
      <c r="C80" s="28"/>
      <c r="D80" s="28"/>
      <c r="E80" s="28"/>
      <c r="F80" s="29"/>
      <c r="G80" s="29"/>
      <c r="H80" s="29"/>
      <c r="I80" s="84"/>
      <c r="J80" s="85"/>
      <c r="K80" s="86"/>
      <c r="L80" s="87"/>
      <c r="M80" s="88"/>
    </row>
    <row r="81" spans="1:13" ht="13.5" customHeight="1" x14ac:dyDescent="0.3">
      <c r="A81" s="89"/>
      <c r="B81" s="89"/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</row>
    <row r="82" spans="1:13" ht="13.5" customHeight="1" x14ac:dyDescent="0.3">
      <c r="A82" s="90"/>
      <c r="B82" s="75"/>
      <c r="C82" s="75"/>
      <c r="D82" s="75"/>
      <c r="E82" s="75"/>
      <c r="F82" s="75"/>
      <c r="G82" s="75"/>
      <c r="H82" s="75"/>
      <c r="I82" s="75"/>
      <c r="J82" s="75"/>
      <c r="K82" s="75"/>
      <c r="L82" s="75"/>
      <c r="M82" s="75"/>
    </row>
    <row r="83" spans="1:13" ht="13.5" customHeight="1" x14ac:dyDescent="0.3">
      <c r="A83" s="90"/>
      <c r="B83" s="75"/>
      <c r="C83" s="75"/>
      <c r="D83" s="75"/>
      <c r="E83" s="75"/>
      <c r="F83" s="75"/>
      <c r="G83" s="75"/>
      <c r="H83" s="75"/>
      <c r="I83" s="75"/>
      <c r="J83" s="75"/>
      <c r="K83" s="75"/>
      <c r="L83" s="75"/>
      <c r="M83" s="75"/>
    </row>
    <row r="84" spans="1:13" ht="13.5" customHeight="1" x14ac:dyDescent="0.3">
      <c r="A84" s="90"/>
      <c r="B84" s="75"/>
      <c r="C84" s="75"/>
      <c r="D84" s="75"/>
      <c r="E84" s="75"/>
      <c r="F84" s="75"/>
      <c r="G84" s="75"/>
      <c r="H84" s="75"/>
      <c r="I84" s="75"/>
      <c r="J84" s="75"/>
      <c r="K84" s="75"/>
      <c r="L84" s="75"/>
      <c r="M84" s="75"/>
    </row>
    <row r="92" spans="1:13" s="91" customFormat="1" ht="16.5" x14ac:dyDescent="0.2"/>
    <row r="93" spans="1:13" s="91" customFormat="1" ht="16.5" x14ac:dyDescent="0.2"/>
  </sheetData>
  <mergeCells count="5">
    <mergeCell ref="F5:H5"/>
    <mergeCell ref="F6:H6"/>
    <mergeCell ref="F8:G8"/>
    <mergeCell ref="F7:G7"/>
    <mergeCell ref="I8:K8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2"/>
  <sheetViews>
    <sheetView workbookViewId="0">
      <selection activeCell="A56" sqref="A56"/>
    </sheetView>
  </sheetViews>
  <sheetFormatPr baseColWidth="10" defaultRowHeight="16.5" x14ac:dyDescent="0.3"/>
  <cols>
    <col min="1" max="1" width="19.125" style="170" bestFit="1" customWidth="1"/>
    <col min="2" max="2" width="7.625" style="78" customWidth="1"/>
    <col min="3" max="4" width="5.75" style="78" customWidth="1"/>
    <col min="5" max="6" width="5.5" style="78" customWidth="1"/>
    <col min="7" max="8" width="6" style="78" customWidth="1"/>
    <col min="9" max="10" width="5" style="78" customWidth="1"/>
    <col min="11" max="12" width="5.375" style="78" customWidth="1"/>
    <col min="13" max="14" width="5.875" style="78" customWidth="1"/>
    <col min="15" max="16384" width="11" style="75"/>
  </cols>
  <sheetData>
    <row r="1" spans="1:14" ht="17.25" x14ac:dyDescent="0.3">
      <c r="A1" s="9" t="s">
        <v>8</v>
      </c>
      <c r="B1" s="10" t="s">
        <v>224</v>
      </c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</row>
    <row r="2" spans="1:14" s="3" customFormat="1" ht="14.25" x14ac:dyDescent="0.25">
      <c r="A2" s="4" t="s">
        <v>6</v>
      </c>
      <c r="B2" s="2" t="s">
        <v>225</v>
      </c>
    </row>
    <row r="3" spans="1:14" s="3" customFormat="1" ht="14.25" x14ac:dyDescent="0.25">
      <c r="A3" s="4" t="s">
        <v>266</v>
      </c>
      <c r="B3" s="19" t="s">
        <v>259</v>
      </c>
    </row>
    <row r="4" spans="1:14" s="3" customFormat="1" ht="14.25" x14ac:dyDescent="0.25">
      <c r="B4" s="19" t="s">
        <v>212</v>
      </c>
    </row>
    <row r="5" spans="1:14" s="3" customFormat="1" ht="14.25" x14ac:dyDescent="0.25">
      <c r="A5" s="172"/>
    </row>
    <row r="6" spans="1:14" s="178" customFormat="1" ht="42.75" x14ac:dyDescent="0.25">
      <c r="A6" s="173"/>
      <c r="B6" s="174" t="s">
        <v>181</v>
      </c>
      <c r="C6" s="175" t="s">
        <v>268</v>
      </c>
      <c r="D6" s="176"/>
      <c r="E6" s="175" t="s">
        <v>269</v>
      </c>
      <c r="F6" s="176"/>
      <c r="G6" s="177" t="s">
        <v>267</v>
      </c>
      <c r="H6" s="176"/>
      <c r="I6" s="175" t="s">
        <v>166</v>
      </c>
      <c r="J6" s="175"/>
      <c r="K6" s="177" t="s">
        <v>167</v>
      </c>
      <c r="L6" s="176"/>
      <c r="M6" s="177" t="s">
        <v>168</v>
      </c>
      <c r="N6" s="176"/>
    </row>
    <row r="7" spans="1:14" s="3" customFormat="1" ht="14.25" x14ac:dyDescent="0.25">
      <c r="A7" s="179"/>
      <c r="B7" s="180">
        <v>2019</v>
      </c>
      <c r="C7" s="181">
        <v>1990</v>
      </c>
      <c r="D7" s="181">
        <v>2018</v>
      </c>
      <c r="E7" s="181">
        <v>1990</v>
      </c>
      <c r="F7" s="181">
        <v>2018</v>
      </c>
      <c r="G7" s="180">
        <v>1990</v>
      </c>
      <c r="H7" s="182">
        <v>2017</v>
      </c>
      <c r="I7" s="180">
        <v>1990</v>
      </c>
      <c r="J7" s="183">
        <v>2016</v>
      </c>
      <c r="K7" s="180">
        <v>1990</v>
      </c>
      <c r="L7" s="182">
        <v>2015</v>
      </c>
      <c r="M7" s="180">
        <v>1990</v>
      </c>
      <c r="N7" s="182">
        <v>2015</v>
      </c>
    </row>
    <row r="8" spans="1:14" s="3" customFormat="1" ht="14.25" x14ac:dyDescent="0.25">
      <c r="A8" s="184" t="s">
        <v>35</v>
      </c>
      <c r="B8" s="185" t="s">
        <v>182</v>
      </c>
      <c r="C8" s="186">
        <v>22637.134397817401</v>
      </c>
      <c r="D8" s="186">
        <v>37887.224130556096</v>
      </c>
      <c r="E8" s="187">
        <v>4.2487380652941509</v>
      </c>
      <c r="F8" s="187">
        <v>4.9678865072688083</v>
      </c>
      <c r="G8" s="188">
        <v>44.259334868645276</v>
      </c>
      <c r="H8" s="189">
        <v>45.52605076641801</v>
      </c>
      <c r="I8" s="188">
        <v>31.624508616863199</v>
      </c>
      <c r="J8" s="189">
        <v>30.716420940782999</v>
      </c>
      <c r="K8" s="188">
        <v>61.944482775932762</v>
      </c>
      <c r="L8" s="189">
        <v>65.236038937460521</v>
      </c>
      <c r="M8" s="188">
        <v>19.362039050118089</v>
      </c>
      <c r="N8" s="189">
        <v>22.854456081597938</v>
      </c>
    </row>
    <row r="9" spans="1:14" s="3" customFormat="1" ht="14.25" x14ac:dyDescent="0.25">
      <c r="A9" s="184" t="s">
        <v>215</v>
      </c>
      <c r="B9" s="190"/>
      <c r="C9" s="191">
        <v>11939.975612129661</v>
      </c>
      <c r="D9" s="191">
        <v>12685.925518337206</v>
      </c>
      <c r="E9" s="189">
        <v>11.214688089328519</v>
      </c>
      <c r="F9" s="189">
        <v>9.7726196477624043</v>
      </c>
      <c r="G9" s="189">
        <v>17.255202327083698</v>
      </c>
      <c r="H9" s="189">
        <v>14.455643376801115</v>
      </c>
      <c r="I9" s="189">
        <v>30.881629738135523</v>
      </c>
      <c r="J9" s="189">
        <v>31.375362364698997</v>
      </c>
      <c r="K9" s="189">
        <v>58.436559402276536</v>
      </c>
      <c r="L9" s="189">
        <v>57.990887841239903</v>
      </c>
      <c r="M9" s="189">
        <v>17.203767714725721</v>
      </c>
      <c r="N9" s="189">
        <v>22.975368117607641</v>
      </c>
    </row>
    <row r="10" spans="1:14" s="3" customFormat="1" ht="14.25" x14ac:dyDescent="0.25">
      <c r="A10" s="192" t="s">
        <v>170</v>
      </c>
      <c r="B10" s="193" t="s">
        <v>183</v>
      </c>
      <c r="C10" s="194">
        <v>4408.5264111718798</v>
      </c>
      <c r="D10" s="194">
        <v>3457.2849727463099</v>
      </c>
      <c r="E10" s="195">
        <v>9.2348174962386018</v>
      </c>
      <c r="F10" s="195">
        <v>6.783020054554588</v>
      </c>
      <c r="G10" s="196">
        <v>18.566170764728444</v>
      </c>
      <c r="H10" s="197">
        <v>13.466099341692518</v>
      </c>
      <c r="I10" s="196">
        <v>34.961332739024286</v>
      </c>
      <c r="J10" s="197">
        <v>38.089679649061445</v>
      </c>
      <c r="K10" s="196">
        <v>56.165170378183959</v>
      </c>
      <c r="L10" s="197">
        <v>42.752041504824525</v>
      </c>
      <c r="M10" s="196">
        <v>12.003024012412727</v>
      </c>
      <c r="N10" s="197">
        <v>29.203583735871131</v>
      </c>
    </row>
    <row r="11" spans="1:14" s="3" customFormat="1" ht="14.25" x14ac:dyDescent="0.25">
      <c r="A11" s="179" t="s">
        <v>110</v>
      </c>
      <c r="B11" s="198" t="s">
        <v>184</v>
      </c>
      <c r="C11" s="199">
        <v>312.46347116908998</v>
      </c>
      <c r="D11" s="199">
        <v>477.24806509386201</v>
      </c>
      <c r="E11" s="200">
        <v>8.3189380111843558</v>
      </c>
      <c r="F11" s="200">
        <v>8.31465494658576</v>
      </c>
      <c r="G11" s="201">
        <v>26.120202788872799</v>
      </c>
      <c r="H11" s="202">
        <v>25.102204986367099</v>
      </c>
      <c r="I11" s="201">
        <v>7.617736524083127</v>
      </c>
      <c r="J11" s="202">
        <v>7.617736524083127</v>
      </c>
      <c r="K11" s="201">
        <v>94.280617952051273</v>
      </c>
      <c r="L11" s="202">
        <v>92.785406264185198</v>
      </c>
      <c r="M11" s="201">
        <v>0.61069625419475804</v>
      </c>
      <c r="N11" s="202">
        <v>2.2550418260813201</v>
      </c>
    </row>
    <row r="12" spans="1:14" s="3" customFormat="1" ht="14.25" x14ac:dyDescent="0.25">
      <c r="A12" s="179" t="s">
        <v>0</v>
      </c>
      <c r="B12" s="198" t="s">
        <v>185</v>
      </c>
      <c r="C12" s="199">
        <v>1018.05851725247</v>
      </c>
      <c r="D12" s="199">
        <v>752.65489905989796</v>
      </c>
      <c r="E12" s="200">
        <v>12.867547928260212</v>
      </c>
      <c r="F12" s="200">
        <v>9.1459871355252229</v>
      </c>
      <c r="G12" s="201">
        <v>17.016523636221802</v>
      </c>
      <c r="H12" s="202">
        <v>12.028767360745</v>
      </c>
      <c r="I12" s="201">
        <v>32.366167330220833</v>
      </c>
      <c r="J12" s="202">
        <v>32.691206778108537</v>
      </c>
      <c r="K12" s="201">
        <v>68.017529443987939</v>
      </c>
      <c r="L12" s="202">
        <v>55.063053168103814</v>
      </c>
      <c r="M12" s="201">
        <v>3.4863507714781301</v>
      </c>
      <c r="N12" s="202">
        <v>29.231770122330801</v>
      </c>
    </row>
    <row r="13" spans="1:14" s="3" customFormat="1" ht="14.25" x14ac:dyDescent="0.25">
      <c r="A13" s="179" t="s">
        <v>177</v>
      </c>
      <c r="B13" s="198" t="s">
        <v>186</v>
      </c>
      <c r="C13" s="199">
        <v>172.8473531889</v>
      </c>
      <c r="D13" s="199">
        <v>624.98743637993198</v>
      </c>
      <c r="E13" s="200">
        <v>10.586725701846046</v>
      </c>
      <c r="F13" s="200">
        <v>18.626126471316454</v>
      </c>
      <c r="G13" s="201">
        <v>70.573068567725002</v>
      </c>
      <c r="H13" s="202">
        <v>87.945446677815198</v>
      </c>
      <c r="I13" s="201">
        <v>0.45448413492177941</v>
      </c>
      <c r="J13" s="202">
        <v>0.45448413492177941</v>
      </c>
      <c r="K13" s="201">
        <v>73.448156282510695</v>
      </c>
      <c r="L13" s="202">
        <v>76.210039723824835</v>
      </c>
      <c r="M13" s="201">
        <v>0</v>
      </c>
      <c r="N13" s="202">
        <v>2.9556417289321901E-4</v>
      </c>
    </row>
    <row r="14" spans="1:14" s="3" customFormat="1" ht="14.25" x14ac:dyDescent="0.25">
      <c r="A14" s="179" t="s">
        <v>75</v>
      </c>
      <c r="B14" s="198" t="s">
        <v>187</v>
      </c>
      <c r="C14" s="199">
        <v>112.4420767583</v>
      </c>
      <c r="D14" s="199">
        <v>210.161969293082</v>
      </c>
      <c r="E14" s="200">
        <v>3.4354753254169763</v>
      </c>
      <c r="F14" s="200">
        <v>4.7027816436121981</v>
      </c>
      <c r="G14" s="201">
        <v>16.220530169463999</v>
      </c>
      <c r="H14" s="202">
        <v>13.311833946835</v>
      </c>
      <c r="I14" s="201">
        <v>12.713533502150408</v>
      </c>
      <c r="J14" s="202">
        <v>9.7984058182512452</v>
      </c>
      <c r="K14" s="201">
        <v>50.208908159243201</v>
      </c>
      <c r="L14" s="202">
        <v>66.935022110005036</v>
      </c>
      <c r="M14" s="201">
        <v>35.441466298778103</v>
      </c>
      <c r="N14" s="202">
        <v>28.1400691239471</v>
      </c>
    </row>
    <row r="15" spans="1:14" s="3" customFormat="1" ht="14.25" x14ac:dyDescent="0.25">
      <c r="A15" s="179" t="s">
        <v>122</v>
      </c>
      <c r="B15" s="198" t="s">
        <v>188</v>
      </c>
      <c r="C15" s="199">
        <v>277.44731583830003</v>
      </c>
      <c r="D15" s="199">
        <v>415.30965872874202</v>
      </c>
      <c r="E15" s="200">
        <v>16.280781851156593</v>
      </c>
      <c r="F15" s="200">
        <v>16.765118591330939</v>
      </c>
      <c r="G15" s="201">
        <v>10.411854634086099</v>
      </c>
      <c r="H15" s="202">
        <v>8.5503244014779405</v>
      </c>
      <c r="I15" s="201">
        <v>16.732098460096587</v>
      </c>
      <c r="J15" s="202">
        <v>16.25827805959943</v>
      </c>
      <c r="K15" s="201">
        <v>90.343969355810927</v>
      </c>
      <c r="L15" s="202">
        <v>86.362158905325913</v>
      </c>
      <c r="M15" s="201">
        <v>9.6560306441890802</v>
      </c>
      <c r="N15" s="202">
        <v>13.6378410946741</v>
      </c>
    </row>
    <row r="16" spans="1:14" s="3" customFormat="1" ht="14.25" x14ac:dyDescent="0.25">
      <c r="A16" s="179" t="s">
        <v>178</v>
      </c>
      <c r="B16" s="203"/>
      <c r="C16" s="199">
        <v>11.988305059309999</v>
      </c>
      <c r="D16" s="199">
        <v>34.232114595230797</v>
      </c>
      <c r="E16" s="200">
        <v>24.173332700133685</v>
      </c>
      <c r="F16" s="200">
        <v>21.845735491626826</v>
      </c>
      <c r="G16" s="201">
        <v>68.158761582394206</v>
      </c>
      <c r="H16" s="202">
        <v>70.816207682310093</v>
      </c>
      <c r="I16" s="201">
        <v>0.31884057798247389</v>
      </c>
      <c r="J16" s="202">
        <v>0.78406168428978329</v>
      </c>
      <c r="K16" s="201">
        <v>100</v>
      </c>
      <c r="L16" s="202">
        <v>100</v>
      </c>
      <c r="M16" s="201">
        <v>0</v>
      </c>
      <c r="N16" s="202">
        <v>0</v>
      </c>
    </row>
    <row r="17" spans="1:14" s="3" customFormat="1" ht="14.25" x14ac:dyDescent="0.25">
      <c r="A17" s="179" t="s">
        <v>1</v>
      </c>
      <c r="B17" s="198" t="s">
        <v>186</v>
      </c>
      <c r="C17" s="199">
        <v>116.00262630340001</v>
      </c>
      <c r="D17" s="199">
        <v>105.751860668205</v>
      </c>
      <c r="E17" s="200">
        <v>11.592727357557589</v>
      </c>
      <c r="F17" s="200">
        <v>9.1969983845923977</v>
      </c>
      <c r="G17" s="201">
        <v>17.5874964252016</v>
      </c>
      <c r="H17" s="202">
        <v>12.8865184713072</v>
      </c>
      <c r="I17" s="201"/>
      <c r="J17" s="202">
        <v>22.58388463855578</v>
      </c>
      <c r="K17" s="201">
        <v>37.80515563648779</v>
      </c>
      <c r="L17" s="202">
        <v>39.214643124173229</v>
      </c>
      <c r="M17" s="201">
        <v>0.78956353496841702</v>
      </c>
      <c r="N17" s="202">
        <v>20.800023005693902</v>
      </c>
    </row>
    <row r="18" spans="1:14" s="3" customFormat="1" ht="28.5" x14ac:dyDescent="0.25">
      <c r="A18" s="179" t="s">
        <v>76</v>
      </c>
      <c r="B18" s="198" t="s">
        <v>189</v>
      </c>
      <c r="C18" s="199">
        <v>228.62643254069999</v>
      </c>
      <c r="D18" s="199">
        <v>500.08834414626699</v>
      </c>
      <c r="E18" s="200">
        <v>1.530789226396031</v>
      </c>
      <c r="F18" s="200">
        <v>2.3715710929991145</v>
      </c>
      <c r="G18" s="201">
        <v>15.1438614382675</v>
      </c>
      <c r="H18" s="202">
        <v>12.7066294740724</v>
      </c>
      <c r="I18" s="201">
        <v>65.409887845860439</v>
      </c>
      <c r="J18" s="202">
        <v>58.931054038338672</v>
      </c>
      <c r="K18" s="201">
        <v>4.495536776156646</v>
      </c>
      <c r="L18" s="202">
        <v>23.432911775425854</v>
      </c>
      <c r="M18" s="201">
        <v>94.500518353296997</v>
      </c>
      <c r="N18" s="202">
        <v>73.966908048111307</v>
      </c>
    </row>
    <row r="19" spans="1:14" s="3" customFormat="1" ht="14.25" x14ac:dyDescent="0.25">
      <c r="A19" s="179" t="s">
        <v>72</v>
      </c>
      <c r="B19" s="198" t="s">
        <v>190</v>
      </c>
      <c r="C19" s="199">
        <v>454.69813079850002</v>
      </c>
      <c r="D19" s="199">
        <v>594.19815355354297</v>
      </c>
      <c r="E19" s="200">
        <v>16.419422114799207</v>
      </c>
      <c r="F19" s="200">
        <v>16.079502414802469</v>
      </c>
      <c r="G19" s="201">
        <v>8.2258639083806901</v>
      </c>
      <c r="H19" s="202">
        <v>6.4283831325852496</v>
      </c>
      <c r="I19" s="201">
        <v>38.299072635319035</v>
      </c>
      <c r="J19" s="202">
        <v>38.161546668998</v>
      </c>
      <c r="K19" s="201">
        <v>22.475681529164532</v>
      </c>
      <c r="L19" s="202">
        <v>21.067179533053046</v>
      </c>
      <c r="M19" s="201">
        <v>62.378718822672802</v>
      </c>
      <c r="N19" s="202">
        <v>63.011450040253997</v>
      </c>
    </row>
    <row r="20" spans="1:14" s="3" customFormat="1" ht="14.25" x14ac:dyDescent="0.25">
      <c r="A20" s="179" t="s">
        <v>43</v>
      </c>
      <c r="B20" s="198" t="s">
        <v>191</v>
      </c>
      <c r="C20" s="199">
        <v>2397.508253987</v>
      </c>
      <c r="D20" s="199">
        <v>11255.8782888281</v>
      </c>
      <c r="E20" s="200">
        <v>2.0448703603454303</v>
      </c>
      <c r="F20" s="200">
        <v>7.9544261186892724</v>
      </c>
      <c r="G20" s="201">
        <v>57.765006638547199</v>
      </c>
      <c r="H20" s="202">
        <v>52.664595829198099</v>
      </c>
      <c r="I20" s="201">
        <v>16.738006950177084</v>
      </c>
      <c r="J20" s="202">
        <v>22.353941805732937</v>
      </c>
      <c r="K20" s="201">
        <v>79.592060109324805</v>
      </c>
      <c r="L20" s="202">
        <v>72.962075973989755</v>
      </c>
      <c r="M20" s="201">
        <v>20.407939890675198</v>
      </c>
      <c r="N20" s="202">
        <v>23.926817173663</v>
      </c>
    </row>
    <row r="21" spans="1:14" s="3" customFormat="1" ht="14.25" x14ac:dyDescent="0.25">
      <c r="A21" s="179" t="s">
        <v>113</v>
      </c>
      <c r="B21" s="198" t="s">
        <v>192</v>
      </c>
      <c r="C21" s="199">
        <v>270.44782374782</v>
      </c>
      <c r="D21" s="199">
        <v>695.35673969605898</v>
      </c>
      <c r="E21" s="200">
        <v>6.3007523628959703</v>
      </c>
      <c r="F21" s="200">
        <v>13.590626764393255</v>
      </c>
      <c r="G21" s="201">
        <v>29.331021724838699</v>
      </c>
      <c r="H21" s="202">
        <v>25.0394253880491</v>
      </c>
      <c r="I21" s="201">
        <v>66.037735849056602</v>
      </c>
      <c r="J21" s="202">
        <v>63.354836492977874</v>
      </c>
      <c r="K21" s="201">
        <v>43.771056552561902</v>
      </c>
      <c r="L21" s="202">
        <v>67.724397606813952</v>
      </c>
      <c r="M21" s="201">
        <v>6.0377143616364997</v>
      </c>
      <c r="N21" s="202">
        <v>1.8946663122284799</v>
      </c>
    </row>
    <row r="22" spans="1:14" s="3" customFormat="1" ht="14.25" x14ac:dyDescent="0.25">
      <c r="A22" s="179" t="s">
        <v>171</v>
      </c>
      <c r="B22" s="203"/>
      <c r="C22" s="199">
        <v>25.176396709519999</v>
      </c>
      <c r="D22" s="199">
        <v>19.4437915107526</v>
      </c>
      <c r="E22" s="200">
        <v>5.2710314966219114</v>
      </c>
      <c r="F22" s="200">
        <v>4.6686205525600251</v>
      </c>
      <c r="G22" s="201">
        <v>21.938691289499801</v>
      </c>
      <c r="H22" s="202">
        <v>17.901772288401599</v>
      </c>
      <c r="I22" s="201">
        <v>33.088892863530674</v>
      </c>
      <c r="J22" s="202">
        <v>34.353109800108292</v>
      </c>
      <c r="K22" s="201">
        <v>54.447141911277861</v>
      </c>
      <c r="L22" s="202">
        <v>33.173162484427834</v>
      </c>
      <c r="M22" s="201">
        <v>45.552858088722097</v>
      </c>
      <c r="N22" s="202">
        <v>66.826837515572194</v>
      </c>
    </row>
    <row r="23" spans="1:14" s="3" customFormat="1" ht="14.25" x14ac:dyDescent="0.25">
      <c r="A23" s="179" t="s">
        <v>84</v>
      </c>
      <c r="B23" s="198" t="s">
        <v>193</v>
      </c>
      <c r="C23" s="199">
        <v>53.645121152759998</v>
      </c>
      <c r="D23" s="199">
        <v>33.1307436929226</v>
      </c>
      <c r="E23" s="200">
        <v>10.434540625032337</v>
      </c>
      <c r="F23" s="200">
        <v>5.7575067814578382</v>
      </c>
      <c r="G23" s="201">
        <v>13.2549303861478</v>
      </c>
      <c r="H23" s="202">
        <v>10.029653438569399</v>
      </c>
      <c r="I23" s="201">
        <v>12.8143432933954</v>
      </c>
      <c r="J23" s="202">
        <v>14.69921340088414</v>
      </c>
      <c r="K23" s="201">
        <v>96.736201985990306</v>
      </c>
      <c r="L23" s="202">
        <v>31.899678723183751</v>
      </c>
      <c r="M23" s="201">
        <v>3.1752751905165102</v>
      </c>
      <c r="N23" s="202">
        <v>65.505924620858806</v>
      </c>
    </row>
    <row r="24" spans="1:14" s="3" customFormat="1" ht="14.25" x14ac:dyDescent="0.25">
      <c r="A24" s="179" t="s">
        <v>2</v>
      </c>
      <c r="B24" s="198" t="s">
        <v>194</v>
      </c>
      <c r="C24" s="199">
        <v>233.7980711923</v>
      </c>
      <c r="D24" s="199">
        <v>276.04738966260499</v>
      </c>
      <c r="E24" s="200">
        <v>5.9481370879405491</v>
      </c>
      <c r="F24" s="200">
        <v>5.9496239074207136</v>
      </c>
      <c r="G24" s="201">
        <v>12.211322532133799</v>
      </c>
      <c r="H24" s="202">
        <v>9.6979278628495305</v>
      </c>
      <c r="I24" s="201">
        <v>27.649948410970289</v>
      </c>
      <c r="J24" s="202">
        <v>36.936209528965804</v>
      </c>
      <c r="K24" s="201">
        <v>46.807666362445929</v>
      </c>
      <c r="L24" s="202">
        <v>44.067143762239375</v>
      </c>
      <c r="M24" s="201">
        <v>17.216248032485499</v>
      </c>
      <c r="N24" s="202">
        <v>34.949890565602999</v>
      </c>
    </row>
    <row r="25" spans="1:14" s="3" customFormat="1" ht="14.25" x14ac:dyDescent="0.25">
      <c r="A25" s="179" t="s">
        <v>169</v>
      </c>
      <c r="B25" s="198" t="s">
        <v>195</v>
      </c>
      <c r="C25" s="199">
        <v>5063.8554339385</v>
      </c>
      <c r="D25" s="199">
        <v>5275.4778452820801</v>
      </c>
      <c r="E25" s="200">
        <v>20.052490531574467</v>
      </c>
      <c r="F25" s="200">
        <v>16.144475769248345</v>
      </c>
      <c r="G25" s="201">
        <v>9.7016672702522708</v>
      </c>
      <c r="H25" s="202">
        <v>7.4094416618830703</v>
      </c>
      <c r="I25" s="201">
        <v>33.022308209665724</v>
      </c>
      <c r="J25" s="202">
        <v>33.929785666340891</v>
      </c>
      <c r="K25" s="201">
        <v>69.063226607360463</v>
      </c>
      <c r="L25" s="202">
        <v>67.078701471335663</v>
      </c>
      <c r="M25" s="201">
        <v>11.528646848879401</v>
      </c>
      <c r="N25" s="202">
        <v>13.228593210967199</v>
      </c>
    </row>
    <row r="26" spans="1:14" s="3" customFormat="1" ht="14.25" x14ac:dyDescent="0.25">
      <c r="A26" s="179" t="s">
        <v>155</v>
      </c>
      <c r="B26" s="198" t="s">
        <v>186</v>
      </c>
      <c r="C26" s="199">
        <v>57.242489600170003</v>
      </c>
      <c r="D26" s="199">
        <v>48.797017371626097</v>
      </c>
      <c r="E26" s="200">
        <v>11.457159532640675</v>
      </c>
      <c r="F26" s="200">
        <v>8.8041258820904105</v>
      </c>
      <c r="G26" s="201">
        <v>7.4127182312506399</v>
      </c>
      <c r="H26" s="202">
        <v>5.8613310008192796</v>
      </c>
      <c r="I26" s="201">
        <v>71.817853507994357</v>
      </c>
      <c r="J26" s="202">
        <v>73.107169885821463</v>
      </c>
      <c r="K26" s="201">
        <v>30.108317854975446</v>
      </c>
      <c r="L26" s="202">
        <v>16.185839030861406</v>
      </c>
      <c r="M26" s="201">
        <v>29.451790278978201</v>
      </c>
      <c r="N26" s="202">
        <v>44.499030569849999</v>
      </c>
    </row>
    <row r="27" spans="1:14" s="3" customFormat="1" ht="14.25" x14ac:dyDescent="0.25">
      <c r="A27" s="179" t="s">
        <v>3</v>
      </c>
      <c r="B27" s="198" t="s">
        <v>196</v>
      </c>
      <c r="C27" s="199">
        <v>386.32703784929998</v>
      </c>
      <c r="D27" s="199">
        <v>323.27945198744999</v>
      </c>
      <c r="E27" s="200">
        <v>6.7823316710667685</v>
      </c>
      <c r="F27" s="200">
        <v>4.9557449294156957</v>
      </c>
      <c r="G27" s="201">
        <v>15.849667251096299</v>
      </c>
      <c r="H27" s="202">
        <v>11.814963616289299</v>
      </c>
      <c r="I27" s="201">
        <v>26.363944415948705</v>
      </c>
      <c r="J27" s="202">
        <v>31.233278442262609</v>
      </c>
      <c r="K27" s="201">
        <v>11.293890924954278</v>
      </c>
      <c r="L27" s="202">
        <v>6.0557876392650147</v>
      </c>
      <c r="M27" s="201">
        <v>13.369878643045601</v>
      </c>
      <c r="N27" s="202">
        <v>15.8576666299907</v>
      </c>
    </row>
    <row r="28" spans="1:14" s="3" customFormat="1" ht="14.25" x14ac:dyDescent="0.25">
      <c r="A28" s="179" t="s">
        <v>85</v>
      </c>
      <c r="B28" s="198" t="s">
        <v>197</v>
      </c>
      <c r="C28" s="199">
        <v>79.201193031450003</v>
      </c>
      <c r="D28" s="199">
        <v>72.404322781960801</v>
      </c>
      <c r="E28" s="200">
        <v>7.7280765996438507</v>
      </c>
      <c r="F28" s="200">
        <v>6.4982298121487201</v>
      </c>
      <c r="G28" s="201">
        <v>20.642970069344599</v>
      </c>
      <c r="H28" s="202">
        <v>16.218266380655798</v>
      </c>
      <c r="I28" s="201">
        <v>25.593483320403415</v>
      </c>
      <c r="J28" s="202">
        <v>31.685026774025449</v>
      </c>
      <c r="K28" s="201">
        <v>94.90726096333573</v>
      </c>
      <c r="L28" s="202">
        <v>71.128092316004782</v>
      </c>
      <c r="M28" s="201">
        <v>5.0927390366642697</v>
      </c>
      <c r="N28" s="202">
        <v>28.655783258075701</v>
      </c>
    </row>
    <row r="29" spans="1:14" s="3" customFormat="1" ht="14.25" x14ac:dyDescent="0.25">
      <c r="A29" s="179" t="s">
        <v>114</v>
      </c>
      <c r="B29" s="203"/>
      <c r="C29" s="199">
        <v>34.182402472</v>
      </c>
      <c r="D29" s="199">
        <v>45.312668669597798</v>
      </c>
      <c r="E29" s="200">
        <v>5.9124170143873691</v>
      </c>
      <c r="F29" s="200">
        <v>6.0995232084695594</v>
      </c>
      <c r="G29" s="201"/>
      <c r="H29" s="202"/>
      <c r="I29" s="201"/>
      <c r="J29" s="202"/>
      <c r="K29" s="201">
        <v>100</v>
      </c>
      <c r="L29" s="202">
        <v>99.721272679463581</v>
      </c>
      <c r="M29" s="201">
        <v>0</v>
      </c>
      <c r="N29" s="202">
        <v>0.27872732053641902</v>
      </c>
    </row>
    <row r="30" spans="1:14" s="3" customFormat="1" ht="14.25" x14ac:dyDescent="0.25">
      <c r="A30" s="179" t="s">
        <v>86</v>
      </c>
      <c r="B30" s="203"/>
      <c r="C30" s="199">
        <v>71.999462679299995</v>
      </c>
      <c r="D30" s="199">
        <v>52.144947075620401</v>
      </c>
      <c r="E30" s="200">
        <v>6.9379017199668507</v>
      </c>
      <c r="F30" s="200">
        <v>5.3819558793342903</v>
      </c>
      <c r="G30" s="201">
        <v>21.839861406381001</v>
      </c>
      <c r="H30" s="202">
        <v>15.9260481922424</v>
      </c>
      <c r="I30" s="201">
        <v>20.04005786135529</v>
      </c>
      <c r="J30" s="202">
        <v>22.905115405459515</v>
      </c>
      <c r="K30" s="201">
        <v>50.967083978055982</v>
      </c>
      <c r="L30" s="202">
        <v>36.559883989189899</v>
      </c>
      <c r="M30" s="201">
        <v>0.68575045716697103</v>
      </c>
      <c r="N30" s="202">
        <v>10.582690659811499</v>
      </c>
    </row>
    <row r="31" spans="1:14" s="3" customFormat="1" ht="14.25" x14ac:dyDescent="0.25">
      <c r="A31" s="179" t="s">
        <v>124</v>
      </c>
      <c r="B31" s="203"/>
      <c r="C31" s="199">
        <v>594.84822889450004</v>
      </c>
      <c r="D31" s="199">
        <v>2621.9186154641998</v>
      </c>
      <c r="E31" s="200">
        <v>0.68362908761591623</v>
      </c>
      <c r="F31" s="200">
        <v>1.9363502274442437</v>
      </c>
      <c r="G31" s="201">
        <v>81.290630626305003</v>
      </c>
      <c r="H31" s="202">
        <v>90.873210468899302</v>
      </c>
      <c r="I31" s="201">
        <v>21.505184666973857</v>
      </c>
      <c r="J31" s="202">
        <v>23.83312147474598</v>
      </c>
      <c r="K31" s="201">
        <v>73.41288277332167</v>
      </c>
      <c r="L31" s="202">
        <v>81.892098649027773</v>
      </c>
      <c r="M31" s="201">
        <v>24.489293961712399</v>
      </c>
      <c r="N31" s="202">
        <v>15.343050345479799</v>
      </c>
    </row>
    <row r="32" spans="1:14" s="3" customFormat="1" ht="14.25" x14ac:dyDescent="0.25">
      <c r="A32" s="179" t="s">
        <v>115</v>
      </c>
      <c r="B32" s="198" t="s">
        <v>203</v>
      </c>
      <c r="C32" s="199">
        <v>162.74853054170001</v>
      </c>
      <c r="D32" s="199">
        <v>557.52816753093805</v>
      </c>
      <c r="E32" s="200">
        <v>0.89699747318187584</v>
      </c>
      <c r="F32" s="200">
        <v>2.0897251047637329</v>
      </c>
      <c r="G32" s="201">
        <v>18.0528110079028</v>
      </c>
      <c r="H32" s="202">
        <v>16.502653300894899</v>
      </c>
      <c r="I32" s="201">
        <v>65.43771424786236</v>
      </c>
      <c r="J32" s="202">
        <v>49.860398197419919</v>
      </c>
      <c r="K32" s="201">
        <v>79.082866501362219</v>
      </c>
      <c r="L32" s="202">
        <v>89.344570568927793</v>
      </c>
      <c r="M32" s="201">
        <v>20.917133498637799</v>
      </c>
      <c r="N32" s="202">
        <v>10.6511556345733</v>
      </c>
    </row>
    <row r="33" spans="1:14" s="3" customFormat="1" ht="14.25" x14ac:dyDescent="0.25">
      <c r="A33" s="179" t="s">
        <v>87</v>
      </c>
      <c r="B33" s="198" t="s">
        <v>198</v>
      </c>
      <c r="C33" s="199">
        <v>32.851400151980002</v>
      </c>
      <c r="D33" s="199">
        <v>37.206322868123202</v>
      </c>
      <c r="E33" s="200">
        <v>9.2039806996352187</v>
      </c>
      <c r="F33" s="200">
        <v>7.7452694995914042</v>
      </c>
      <c r="G33" s="201">
        <v>10.405026915492501</v>
      </c>
      <c r="H33" s="202">
        <v>8.2085767352683696</v>
      </c>
      <c r="I33" s="201">
        <v>6.749891130788213</v>
      </c>
      <c r="J33" s="202">
        <v>11.027725536464377</v>
      </c>
      <c r="K33" s="201">
        <v>79.32391594630684</v>
      </c>
      <c r="L33" s="202">
        <v>62.806505569593227</v>
      </c>
      <c r="M33" s="201">
        <v>4.8984468339307004</v>
      </c>
      <c r="N33" s="202">
        <v>27.965408021637799</v>
      </c>
    </row>
    <row r="34" spans="1:14" s="3" customFormat="1" ht="14.25" x14ac:dyDescent="0.25">
      <c r="A34" s="179" t="s">
        <v>175</v>
      </c>
      <c r="B34" s="203"/>
      <c r="C34" s="199">
        <v>2.3518448757999999</v>
      </c>
      <c r="D34" s="199">
        <v>4.0879468097023297</v>
      </c>
      <c r="E34" s="200">
        <v>9.2213661061075971</v>
      </c>
      <c r="F34" s="200">
        <v>12.102394486655012</v>
      </c>
      <c r="G34" s="201">
        <v>8.4300912577338707</v>
      </c>
      <c r="H34" s="202">
        <v>6.4811472626574904</v>
      </c>
      <c r="I34" s="201">
        <v>0.16059850754583244</v>
      </c>
      <c r="J34" s="202">
        <v>0.50374064837905241</v>
      </c>
      <c r="K34" s="201">
        <v>0.13303769401330376</v>
      </c>
      <c r="L34" s="202">
        <v>2.1277727538698867E-2</v>
      </c>
      <c r="M34" s="201">
        <v>99.866962305986704</v>
      </c>
      <c r="N34" s="202">
        <v>99.978722272461297</v>
      </c>
    </row>
    <row r="35" spans="1:14" s="3" customFormat="1" ht="14.25" x14ac:dyDescent="0.25">
      <c r="A35" s="179" t="s">
        <v>107</v>
      </c>
      <c r="B35" s="198" t="s">
        <v>185</v>
      </c>
      <c r="C35" s="199">
        <v>35.291049492520003</v>
      </c>
      <c r="D35" s="199">
        <v>67.055696556714693</v>
      </c>
      <c r="E35" s="200">
        <v>7.8416190034218589</v>
      </c>
      <c r="F35" s="200">
        <v>7.9329182409458179</v>
      </c>
      <c r="G35" s="201">
        <v>24.810527322781201</v>
      </c>
      <c r="H35" s="202">
        <v>21.381102240014599</v>
      </c>
      <c r="I35" s="201">
        <v>6.0998151571164509</v>
      </c>
      <c r="J35" s="202">
        <v>7.7264323913235664</v>
      </c>
      <c r="K35" s="201">
        <v>99.57412192554311</v>
      </c>
      <c r="L35" s="202">
        <v>97.669168249618536</v>
      </c>
      <c r="M35" s="201">
        <v>1.4355440712029899E-2</v>
      </c>
      <c r="N35" s="202">
        <v>1.8902002304362699</v>
      </c>
    </row>
    <row r="36" spans="1:14" s="3" customFormat="1" ht="14.25" x14ac:dyDescent="0.25">
      <c r="A36" s="179" t="s">
        <v>4</v>
      </c>
      <c r="B36" s="198" t="s">
        <v>199</v>
      </c>
      <c r="C36" s="199">
        <v>430.5808186264</v>
      </c>
      <c r="D36" s="199">
        <v>344.81357310074799</v>
      </c>
      <c r="E36" s="200">
        <v>7.537242720642217</v>
      </c>
      <c r="F36" s="200">
        <v>5.8156170984614537</v>
      </c>
      <c r="G36" s="201">
        <v>21.319729506078801</v>
      </c>
      <c r="H36" s="202">
        <v>16.750711944660701</v>
      </c>
      <c r="I36" s="201">
        <v>25.806670973445311</v>
      </c>
      <c r="J36" s="202">
        <v>31.79030327288876</v>
      </c>
      <c r="K36" s="201">
        <v>83.599581509474689</v>
      </c>
      <c r="L36" s="202">
        <v>60.246766253968929</v>
      </c>
      <c r="M36" s="201">
        <v>16.3760221818745</v>
      </c>
      <c r="N36" s="202">
        <v>38.6792251795342</v>
      </c>
    </row>
    <row r="37" spans="1:14" s="3" customFormat="1" ht="14.25" x14ac:dyDescent="0.25">
      <c r="A37" s="179" t="s">
        <v>42</v>
      </c>
      <c r="B37" s="198" t="s">
        <v>200</v>
      </c>
      <c r="C37" s="199">
        <v>1149.3746402951599</v>
      </c>
      <c r="D37" s="199">
        <v>1198.54637252922</v>
      </c>
      <c r="E37" s="200">
        <v>9.2307385419958887</v>
      </c>
      <c r="F37" s="200">
        <v>9.4236210550538964</v>
      </c>
      <c r="G37" s="201">
        <v>14.416359554508301</v>
      </c>
      <c r="H37" s="202">
        <v>11.7047781866642</v>
      </c>
      <c r="I37" s="201">
        <v>68.431157432803076</v>
      </c>
      <c r="J37" s="202">
        <v>68.456222269653836</v>
      </c>
      <c r="K37" s="201">
        <v>54.857734222520705</v>
      </c>
      <c r="L37" s="202">
        <v>80.259372953424531</v>
      </c>
      <c r="M37" s="201">
        <v>11.2547375128502</v>
      </c>
      <c r="N37" s="202">
        <v>15.984780723021901</v>
      </c>
    </row>
    <row r="38" spans="1:14" s="3" customFormat="1" ht="14.25" x14ac:dyDescent="0.25">
      <c r="A38" s="179" t="s">
        <v>172</v>
      </c>
      <c r="B38" s="203"/>
      <c r="C38" s="199">
        <v>35.316728012022999</v>
      </c>
      <c r="D38" s="199">
        <v>14.4152449596445</v>
      </c>
      <c r="E38" s="200">
        <v>9.5553142187760916</v>
      </c>
      <c r="F38" s="200">
        <v>5.0114271668081596</v>
      </c>
      <c r="G38" s="201">
        <v>16.398101631260399</v>
      </c>
      <c r="H38" s="202">
        <v>11.8532823587456</v>
      </c>
      <c r="I38" s="201">
        <v>31.030631780472241</v>
      </c>
      <c r="J38" s="202">
        <v>34.83285865660536</v>
      </c>
      <c r="K38" s="201">
        <v>38.443935926773456</v>
      </c>
      <c r="L38" s="202">
        <v>52.935650540159699</v>
      </c>
      <c r="M38" s="201">
        <v>1.4574898785425101</v>
      </c>
      <c r="N38" s="202">
        <v>39.408172851103799</v>
      </c>
    </row>
    <row r="39" spans="1:14" s="3" customFormat="1" ht="28.5" x14ac:dyDescent="0.25">
      <c r="A39" s="179" t="s">
        <v>173</v>
      </c>
      <c r="B39" s="198" t="s">
        <v>201</v>
      </c>
      <c r="C39" s="199">
        <v>11.750365236</v>
      </c>
      <c r="D39" s="199">
        <v>9.9542810785546898</v>
      </c>
      <c r="E39" s="200">
        <v>30.776957120518819</v>
      </c>
      <c r="F39" s="200">
        <v>16.862488508040016</v>
      </c>
      <c r="G39" s="201">
        <v>13.694462142270901</v>
      </c>
      <c r="H39" s="202">
        <v>10.3646374004433</v>
      </c>
      <c r="I39" s="201"/>
      <c r="J39" s="202">
        <v>35.679011089811603</v>
      </c>
      <c r="K39" s="201">
        <v>83.333333333333343</v>
      </c>
      <c r="L39" s="202">
        <v>62.659654395191588</v>
      </c>
      <c r="M39" s="201">
        <v>13.301282051282101</v>
      </c>
      <c r="N39" s="202">
        <v>32.381667918858</v>
      </c>
    </row>
    <row r="40" spans="1:14" s="3" customFormat="1" ht="14.25" x14ac:dyDescent="0.25">
      <c r="A40" s="179" t="s">
        <v>74</v>
      </c>
      <c r="B40" s="198" t="s">
        <v>202</v>
      </c>
      <c r="C40" s="199">
        <v>290.47185249770001</v>
      </c>
      <c r="D40" s="199">
        <v>495.77751537172003</v>
      </c>
      <c r="E40" s="200">
        <v>3.4029873333071694</v>
      </c>
      <c r="F40" s="200">
        <v>3.7915343096703182</v>
      </c>
      <c r="G40" s="201">
        <v>23.516557823047201</v>
      </c>
      <c r="H40" s="202">
        <v>20.921115787408102</v>
      </c>
      <c r="I40" s="201">
        <v>35.885696648576356</v>
      </c>
      <c r="J40" s="202">
        <v>33.924945825509916</v>
      </c>
      <c r="K40" s="201">
        <v>72.771221630394436</v>
      </c>
      <c r="L40" s="202">
        <v>80.876010001992682</v>
      </c>
      <c r="M40" s="201">
        <v>24.693319060403802</v>
      </c>
      <c r="N40" s="202">
        <v>15.394133792722201</v>
      </c>
    </row>
    <row r="41" spans="1:14" s="3" customFormat="1" ht="14.25" x14ac:dyDescent="0.25">
      <c r="A41" s="179" t="s">
        <v>111</v>
      </c>
      <c r="B41" s="203"/>
      <c r="C41" s="199">
        <v>74.718534718100003</v>
      </c>
      <c r="D41" s="199">
        <v>110.686263688667</v>
      </c>
      <c r="E41" s="200">
        <v>0.78428188011021305</v>
      </c>
      <c r="F41" s="200">
        <v>0.56508553803902739</v>
      </c>
      <c r="G41" s="201">
        <v>72.125575968148596</v>
      </c>
      <c r="H41" s="202">
        <v>71.798174375332593</v>
      </c>
      <c r="I41" s="201">
        <v>18.922450234417031</v>
      </c>
      <c r="J41" s="202">
        <v>7.2283890579880214</v>
      </c>
      <c r="K41" s="201">
        <v>67.414395008541931</v>
      </c>
      <c r="L41" s="202">
        <v>81.804874944313624</v>
      </c>
      <c r="M41" s="201">
        <v>32.585604991458098</v>
      </c>
      <c r="N41" s="202">
        <v>18.1951250556864</v>
      </c>
    </row>
    <row r="42" spans="1:14" s="3" customFormat="1" ht="14.25" x14ac:dyDescent="0.25">
      <c r="A42" s="179" t="s">
        <v>93</v>
      </c>
      <c r="B42" s="198" t="s">
        <v>204</v>
      </c>
      <c r="C42" s="199">
        <v>37.324426723720002</v>
      </c>
      <c r="D42" s="199">
        <v>50.465151268508301</v>
      </c>
      <c r="E42" s="200">
        <v>8.7878422716938847</v>
      </c>
      <c r="F42" s="200">
        <v>9.4268128779065226</v>
      </c>
      <c r="G42" s="201">
        <v>8.9953804022590305</v>
      </c>
      <c r="H42" s="202">
        <v>6.95651980294718</v>
      </c>
      <c r="I42" s="201">
        <v>33.216152815658539</v>
      </c>
      <c r="J42" s="202">
        <v>33.177859901452308</v>
      </c>
      <c r="K42" s="201">
        <v>7.2361875159319466E-2</v>
      </c>
      <c r="L42" s="202">
        <v>1.9302121982740652</v>
      </c>
      <c r="M42" s="201">
        <v>99.791959608916997</v>
      </c>
      <c r="N42" s="202">
        <v>97.709870624366005</v>
      </c>
    </row>
    <row r="43" spans="1:14" s="3" customFormat="1" ht="14.25" x14ac:dyDescent="0.25">
      <c r="A43" s="179" t="s">
        <v>5</v>
      </c>
      <c r="B43" s="198" t="s">
        <v>205</v>
      </c>
      <c r="C43" s="199">
        <v>161.28193680179999</v>
      </c>
      <c r="D43" s="199">
        <v>162.29199848792101</v>
      </c>
      <c r="E43" s="200">
        <v>10.77698803919708</v>
      </c>
      <c r="F43" s="200">
        <v>9.4993934831603983</v>
      </c>
      <c r="G43" s="201">
        <v>16.469403003820901</v>
      </c>
      <c r="H43" s="202">
        <v>12.0344080729237</v>
      </c>
      <c r="I43" s="201">
        <v>10.219194312796208</v>
      </c>
      <c r="J43" s="202">
        <v>11.178391395177085</v>
      </c>
      <c r="K43" s="201">
        <v>93.224766562916855</v>
      </c>
      <c r="L43" s="202">
        <v>82.233124375397466</v>
      </c>
      <c r="M43" s="201">
        <v>1.1199421965317899</v>
      </c>
      <c r="N43" s="202">
        <v>12.442082311256501</v>
      </c>
    </row>
    <row r="44" spans="1:14" s="3" customFormat="1" ht="14.25" x14ac:dyDescent="0.25">
      <c r="A44" s="179" t="s">
        <v>80</v>
      </c>
      <c r="B44" s="198" t="s">
        <v>206</v>
      </c>
      <c r="C44" s="199">
        <v>21.04445514919</v>
      </c>
      <c r="D44" s="199">
        <v>57.382827399194298</v>
      </c>
      <c r="E44" s="200">
        <v>0.96416110310720349</v>
      </c>
      <c r="F44" s="200">
        <v>1.7628149889397657</v>
      </c>
      <c r="G44" s="201">
        <v>28.520937964083402</v>
      </c>
      <c r="H44" s="202">
        <v>24.786728048653998</v>
      </c>
      <c r="I44" s="201">
        <v>60.875781250000003</v>
      </c>
      <c r="J44" s="202">
        <v>57.660467529296881</v>
      </c>
      <c r="K44" s="201">
        <v>23.196697566628043</v>
      </c>
      <c r="L44" s="202">
        <v>47.26948664276388</v>
      </c>
      <c r="M44" s="201">
        <v>76.803302433371996</v>
      </c>
      <c r="N44" s="202">
        <v>52.730513357236099</v>
      </c>
    </row>
    <row r="45" spans="1:14" s="3" customFormat="1" ht="14.25" x14ac:dyDescent="0.25">
      <c r="A45" s="179" t="s">
        <v>117</v>
      </c>
      <c r="B45" s="203"/>
      <c r="C45" s="199">
        <v>43.700733027650003</v>
      </c>
      <c r="D45" s="199">
        <v>147.85576672341401</v>
      </c>
      <c r="E45" s="200">
        <v>0.70545016534457516</v>
      </c>
      <c r="F45" s="200">
        <v>1.3881596815344523</v>
      </c>
      <c r="G45" s="201">
        <v>22.116035999194299</v>
      </c>
      <c r="H45" s="202">
        <v>18.069798913274099</v>
      </c>
      <c r="I45" s="201">
        <v>21.98410302847369</v>
      </c>
      <c r="J45" s="202">
        <v>27.769393299124662</v>
      </c>
      <c r="K45" s="201">
        <v>54.575150985680096</v>
      </c>
      <c r="L45" s="202">
        <v>74.563479062769218</v>
      </c>
      <c r="M45" s="201">
        <v>45.424849014319904</v>
      </c>
      <c r="N45" s="202">
        <v>25.413466322060799</v>
      </c>
    </row>
    <row r="46" spans="1:14" s="3" customFormat="1" ht="14.25" x14ac:dyDescent="0.25">
      <c r="A46" s="179" t="s">
        <v>88</v>
      </c>
      <c r="B46" s="203"/>
      <c r="C46" s="199">
        <v>371.39487775376</v>
      </c>
      <c r="D46" s="199">
        <v>333.86193124201202</v>
      </c>
      <c r="E46" s="200">
        <v>9.7852402015502733</v>
      </c>
      <c r="F46" s="200">
        <v>8.7616691563424816</v>
      </c>
      <c r="G46" s="201">
        <v>30.1994289871968</v>
      </c>
      <c r="H46" s="202">
        <v>20.8778222190899</v>
      </c>
      <c r="I46" s="201">
        <v>28.995396519638248</v>
      </c>
      <c r="J46" s="202">
        <v>30.883439025809139</v>
      </c>
      <c r="K46" s="201">
        <v>98.753859316296541</v>
      </c>
      <c r="L46" s="202">
        <v>86.081379570527133</v>
      </c>
      <c r="M46" s="201">
        <v>1.0951158724844701</v>
      </c>
      <c r="N46" s="202">
        <v>13.802398671055901</v>
      </c>
    </row>
    <row r="47" spans="1:14" s="3" customFormat="1" ht="14.25" x14ac:dyDescent="0.25">
      <c r="A47" s="179" t="s">
        <v>174</v>
      </c>
      <c r="B47" s="203"/>
      <c r="C47" s="199">
        <v>162.83521153797</v>
      </c>
      <c r="D47" s="199">
        <v>110.944061494382</v>
      </c>
      <c r="E47" s="200">
        <v>15.746258803424167</v>
      </c>
      <c r="F47" s="200">
        <v>10.441548339510318</v>
      </c>
      <c r="G47" s="201">
        <v>24.403618185836802</v>
      </c>
      <c r="H47" s="202">
        <v>16.071245352364599</v>
      </c>
      <c r="I47" s="201">
        <v>34.023553772486089</v>
      </c>
      <c r="J47" s="202">
        <v>34.563584563584563</v>
      </c>
      <c r="K47" s="201">
        <v>77.925519101989693</v>
      </c>
      <c r="L47" s="202">
        <v>55.915319066524646</v>
      </c>
      <c r="M47" s="201">
        <v>1.86443127619598</v>
      </c>
      <c r="N47" s="202">
        <v>11.404570543236201</v>
      </c>
    </row>
    <row r="48" spans="1:14" s="3" customFormat="1" ht="28.5" x14ac:dyDescent="0.25">
      <c r="A48" s="179" t="s">
        <v>91</v>
      </c>
      <c r="B48" s="198" t="s">
        <v>207</v>
      </c>
      <c r="C48" s="199">
        <v>187.17726250371001</v>
      </c>
      <c r="D48" s="199">
        <v>80.172106062564197</v>
      </c>
      <c r="E48" s="200">
        <v>7.9685842338974178</v>
      </c>
      <c r="F48" s="200">
        <v>4.0944591509429262</v>
      </c>
      <c r="G48" s="201">
        <v>20.3192636708037</v>
      </c>
      <c r="H48" s="202">
        <v>14.611340188661099</v>
      </c>
      <c r="I48" s="201">
        <v>27.778504469151947</v>
      </c>
      <c r="J48" s="202">
        <v>30.120828387137085</v>
      </c>
      <c r="K48" s="201">
        <v>82.255982832884982</v>
      </c>
      <c r="L48" s="202">
        <v>42.595795030490578</v>
      </c>
      <c r="M48" s="201">
        <v>17.744017167115</v>
      </c>
      <c r="N48" s="202">
        <v>39.746973696186402</v>
      </c>
    </row>
    <row r="49" spans="1:14" s="3" customFormat="1" ht="14.25" x14ac:dyDescent="0.25">
      <c r="A49" s="179" t="s">
        <v>94</v>
      </c>
      <c r="B49" s="198" t="s">
        <v>208</v>
      </c>
      <c r="C49" s="199">
        <v>584.22129042869994</v>
      </c>
      <c r="D49" s="199">
        <v>371.96984675561401</v>
      </c>
      <c r="E49" s="200">
        <v>10.216641754300642</v>
      </c>
      <c r="F49" s="200">
        <v>5.5873556956775774</v>
      </c>
      <c r="G49" s="201">
        <v>13.5081867090275</v>
      </c>
      <c r="H49" s="202">
        <v>10.4726903888942</v>
      </c>
      <c r="I49" s="201">
        <v>11.482660273632868</v>
      </c>
      <c r="J49" s="202">
        <v>13.065762823957344</v>
      </c>
      <c r="K49" s="201">
        <v>77.453383896398165</v>
      </c>
      <c r="L49" s="202">
        <v>53.18085599781184</v>
      </c>
      <c r="M49" s="201">
        <v>1.82876744661768</v>
      </c>
      <c r="N49" s="202">
        <v>24.840050422766399</v>
      </c>
    </row>
    <row r="50" spans="1:14" s="3" customFormat="1" ht="14.25" x14ac:dyDescent="0.25">
      <c r="A50" s="179" t="s">
        <v>176</v>
      </c>
      <c r="B50" s="198" t="s">
        <v>209</v>
      </c>
      <c r="C50" s="199">
        <v>2355.3850563679998</v>
      </c>
      <c r="D50" s="199">
        <v>1748.34977058915</v>
      </c>
      <c r="E50" s="200">
        <v>15.961786454473989</v>
      </c>
      <c r="F50" s="200">
        <v>12.144294131064788</v>
      </c>
      <c r="G50" s="201">
        <v>21.223346614054801</v>
      </c>
      <c r="H50" s="202">
        <v>16.160223806494901</v>
      </c>
      <c r="I50" s="201">
        <v>49.356465394952394</v>
      </c>
      <c r="J50" s="202">
        <v>49.758561923004827</v>
      </c>
      <c r="K50" s="201">
        <v>73.156173994041509</v>
      </c>
      <c r="L50" s="202">
        <v>65.481225536610978</v>
      </c>
      <c r="M50" s="201">
        <v>15.338141037488301</v>
      </c>
      <c r="N50" s="202">
        <v>15.8557951545716</v>
      </c>
    </row>
    <row r="51" spans="1:14" s="3" customFormat="1" ht="14.25" x14ac:dyDescent="0.25">
      <c r="A51" s="179" t="s">
        <v>118</v>
      </c>
      <c r="B51" s="198" t="s">
        <v>210</v>
      </c>
      <c r="C51" s="199">
        <v>31.607206938760001</v>
      </c>
      <c r="D51" s="199">
        <v>55.911762899206998</v>
      </c>
      <c r="E51" s="200">
        <v>10.490451862380723</v>
      </c>
      <c r="F51" s="200">
        <v>9.6534389830225003</v>
      </c>
      <c r="G51" s="201">
        <v>18.724243047728301</v>
      </c>
      <c r="H51" s="202">
        <v>19.078256499753401</v>
      </c>
      <c r="I51" s="201">
        <v>24.402985643984628</v>
      </c>
      <c r="J51" s="202">
        <v>23.060648842866186</v>
      </c>
      <c r="K51" s="201">
        <v>98.9181621484027</v>
      </c>
      <c r="L51" s="202">
        <v>96.923534662302885</v>
      </c>
      <c r="M51" s="201">
        <v>0.54091892579865097</v>
      </c>
      <c r="N51" s="202">
        <v>1.8208866408806901</v>
      </c>
    </row>
    <row r="52" spans="1:14" s="3" customFormat="1" ht="14.25" x14ac:dyDescent="0.25">
      <c r="A52" s="179" t="s">
        <v>179</v>
      </c>
      <c r="B52" s="204"/>
      <c r="C52" s="205">
        <v>0.76541212140000003</v>
      </c>
      <c r="D52" s="205">
        <v>2.9407728596911098</v>
      </c>
      <c r="E52" s="206">
        <v>0.20211889319608972</v>
      </c>
      <c r="F52" s="206">
        <v>0.36801402737193534</v>
      </c>
      <c r="G52" s="207">
        <v>38.114790337176402</v>
      </c>
      <c r="H52" s="208">
        <v>35.731335608126102</v>
      </c>
      <c r="I52" s="207">
        <v>12.594226879941164</v>
      </c>
      <c r="J52" s="208">
        <v>3.0924801792285712</v>
      </c>
      <c r="K52" s="207">
        <v>39.87341772151899</v>
      </c>
      <c r="L52" s="208">
        <v>24.691358024691358</v>
      </c>
      <c r="M52" s="207">
        <v>60.126582278481003</v>
      </c>
      <c r="N52" s="208">
        <v>75.308641975308603</v>
      </c>
    </row>
    <row r="53" spans="1:14" s="3" customFormat="1" ht="14.25" x14ac:dyDescent="0.25">
      <c r="A53" s="179" t="s">
        <v>96</v>
      </c>
      <c r="B53" s="203"/>
      <c r="C53" s="199">
        <v>149.95546084332</v>
      </c>
      <c r="D53" s="199">
        <v>417.048571199413</v>
      </c>
      <c r="E53" s="200">
        <v>2.7809854074207601</v>
      </c>
      <c r="F53" s="200">
        <v>5.0911194007814702</v>
      </c>
      <c r="G53" s="201">
        <v>42.5988219035615</v>
      </c>
      <c r="H53" s="202">
        <v>44.311525677695599</v>
      </c>
      <c r="I53" s="201">
        <v>12.50211140418123</v>
      </c>
      <c r="J53" s="202">
        <v>15.354651443713212</v>
      </c>
      <c r="K53" s="201">
        <v>59.63366525902368</v>
      </c>
      <c r="L53" s="202">
        <v>67.84588762448287</v>
      </c>
      <c r="M53" s="201">
        <v>40.366334740976299</v>
      </c>
      <c r="N53" s="202">
        <v>31.956620559776599</v>
      </c>
    </row>
    <row r="54" spans="1:14" s="3" customFormat="1" ht="14.25" x14ac:dyDescent="0.25">
      <c r="A54" s="192" t="s">
        <v>180</v>
      </c>
      <c r="B54" s="193" t="s">
        <v>211</v>
      </c>
      <c r="C54" s="194">
        <v>20.18726103122</v>
      </c>
      <c r="D54" s="194">
        <v>271.47409571694902</v>
      </c>
      <c r="E54" s="195">
        <v>0.29595923493496512</v>
      </c>
      <c r="F54" s="195">
        <v>2.8134612031341097</v>
      </c>
      <c r="G54" s="196">
        <v>35.928477324731801</v>
      </c>
      <c r="H54" s="197">
        <v>29.626728338630301</v>
      </c>
      <c r="I54" s="196">
        <v>28.765860702325725</v>
      </c>
      <c r="J54" s="197">
        <v>48.060115457799853</v>
      </c>
      <c r="K54" s="196">
        <v>38.152286602925926</v>
      </c>
      <c r="L54" s="197">
        <v>63.267942302799398</v>
      </c>
      <c r="M54" s="196">
        <v>61.847713397074102</v>
      </c>
      <c r="N54" s="197">
        <v>36.732057697200602</v>
      </c>
    </row>
    <row r="55" spans="1:14" x14ac:dyDescent="0.3">
      <c r="A55" s="75"/>
      <c r="B55" s="164"/>
      <c r="C55" s="165"/>
      <c r="D55" s="165"/>
      <c r="E55" s="166"/>
      <c r="F55" s="166"/>
      <c r="G55" s="163"/>
      <c r="H55" s="163"/>
      <c r="I55" s="163"/>
      <c r="J55" s="163"/>
      <c r="K55" s="163"/>
      <c r="L55" s="163"/>
      <c r="M55" s="163"/>
      <c r="N55" s="163"/>
    </row>
    <row r="56" spans="1:14" x14ac:dyDescent="0.3">
      <c r="A56" s="75"/>
      <c r="B56" s="167"/>
      <c r="C56" s="165"/>
      <c r="D56" s="165"/>
      <c r="E56" s="165"/>
      <c r="F56" s="165"/>
      <c r="G56" s="163"/>
      <c r="H56" s="163"/>
      <c r="I56" s="163"/>
      <c r="J56" s="163"/>
      <c r="K56" s="163"/>
      <c r="L56" s="163"/>
      <c r="M56" s="163"/>
      <c r="N56" s="163"/>
    </row>
    <row r="57" spans="1:14" x14ac:dyDescent="0.3">
      <c r="A57" s="168"/>
      <c r="D57" s="169"/>
      <c r="E57" s="169"/>
      <c r="F57" s="169"/>
      <c r="N57" s="169"/>
    </row>
    <row r="62" spans="1:14" x14ac:dyDescent="0.3">
      <c r="B62" s="171"/>
    </row>
  </sheetData>
  <mergeCells count="6">
    <mergeCell ref="M6:N6"/>
    <mergeCell ref="C6:D6"/>
    <mergeCell ref="E6:F6"/>
    <mergeCell ref="G6:H6"/>
    <mergeCell ref="I6:J6"/>
    <mergeCell ref="K6:L6"/>
  </mergeCells>
  <pageMargins left="0.7" right="0.7" top="0.75" bottom="0.75" header="0.3" footer="0.3"/>
  <pageSetup paperSize="9" scale="2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6"/>
  <sheetViews>
    <sheetView workbookViewId="0">
      <selection activeCell="A38" sqref="A38"/>
    </sheetView>
  </sheetViews>
  <sheetFormatPr baseColWidth="10" defaultRowHeight="14.25" x14ac:dyDescent="0.25"/>
  <cols>
    <col min="1" max="1" width="11" style="3"/>
    <col min="2" max="2" width="79.375" style="3" bestFit="1" customWidth="1"/>
    <col min="3" max="16384" width="11" style="3"/>
  </cols>
  <sheetData>
    <row r="1" spans="1:2" ht="17.25" x14ac:dyDescent="0.25">
      <c r="A1" s="9" t="s">
        <v>262</v>
      </c>
      <c r="B1" s="2"/>
    </row>
    <row r="3" spans="1:2" x14ac:dyDescent="0.25">
      <c r="A3" s="3" t="s">
        <v>226</v>
      </c>
    </row>
    <row r="4" spans="1:2" x14ac:dyDescent="0.25">
      <c r="B4" s="3" t="s">
        <v>219</v>
      </c>
    </row>
    <row r="5" spans="1:2" x14ac:dyDescent="0.25">
      <c r="B5" s="3" t="s">
        <v>218</v>
      </c>
    </row>
    <row r="6" spans="1:2" x14ac:dyDescent="0.25">
      <c r="B6" s="3" t="s">
        <v>216</v>
      </c>
    </row>
    <row r="8" spans="1:2" x14ac:dyDescent="0.25">
      <c r="A8" s="3" t="s">
        <v>256</v>
      </c>
    </row>
    <row r="9" spans="1:2" x14ac:dyDescent="0.25">
      <c r="B9" s="3" t="s">
        <v>230</v>
      </c>
    </row>
    <row r="10" spans="1:2" x14ac:dyDescent="0.25">
      <c r="B10" s="3" t="s">
        <v>231</v>
      </c>
    </row>
    <row r="11" spans="1:2" x14ac:dyDescent="0.25">
      <c r="B11" s="3" t="s">
        <v>228</v>
      </c>
    </row>
    <row r="13" spans="1:2" x14ac:dyDescent="0.25">
      <c r="A13" s="3" t="s">
        <v>257</v>
      </c>
    </row>
    <row r="14" spans="1:2" x14ac:dyDescent="0.25">
      <c r="B14" s="3" t="s">
        <v>227</v>
      </c>
    </row>
    <row r="15" spans="1:2" x14ac:dyDescent="0.25">
      <c r="B15" s="3" t="s">
        <v>231</v>
      </c>
    </row>
    <row r="16" spans="1:2" x14ac:dyDescent="0.25">
      <c r="B16" s="3" t="s">
        <v>229</v>
      </c>
    </row>
    <row r="18" spans="1:2" x14ac:dyDescent="0.25">
      <c r="A18" s="3" t="s">
        <v>258</v>
      </c>
    </row>
    <row r="19" spans="1:2" x14ac:dyDescent="0.25">
      <c r="B19" s="3" t="s">
        <v>232</v>
      </c>
    </row>
    <row r="20" spans="1:2" x14ac:dyDescent="0.25">
      <c r="B20" s="3" t="s">
        <v>237</v>
      </c>
    </row>
    <row r="21" spans="1:2" x14ac:dyDescent="0.25">
      <c r="B21" s="3" t="s">
        <v>233</v>
      </c>
    </row>
    <row r="23" spans="1:2" x14ac:dyDescent="0.25">
      <c r="A23" s="3" t="s">
        <v>166</v>
      </c>
    </row>
    <row r="24" spans="1:2" x14ac:dyDescent="0.25">
      <c r="B24" s="3" t="s">
        <v>232</v>
      </c>
    </row>
    <row r="25" spans="1:2" x14ac:dyDescent="0.25">
      <c r="B25" s="3" t="s">
        <v>238</v>
      </c>
    </row>
    <row r="26" spans="1:2" x14ac:dyDescent="0.25">
      <c r="B26" s="3" t="s">
        <v>234</v>
      </c>
    </row>
    <row r="28" spans="1:2" x14ac:dyDescent="0.25">
      <c r="A28" s="3" t="s">
        <v>167</v>
      </c>
    </row>
    <row r="29" spans="1:2" x14ac:dyDescent="0.25">
      <c r="B29" s="3" t="s">
        <v>232</v>
      </c>
    </row>
    <row r="30" spans="1:2" x14ac:dyDescent="0.25">
      <c r="B30" s="3" t="s">
        <v>239</v>
      </c>
    </row>
    <row r="31" spans="1:2" x14ac:dyDescent="0.25">
      <c r="B31" s="3" t="s">
        <v>235</v>
      </c>
    </row>
    <row r="33" spans="1:2" x14ac:dyDescent="0.25">
      <c r="A33" s="3" t="s">
        <v>168</v>
      </c>
    </row>
    <row r="34" spans="1:2" x14ac:dyDescent="0.25">
      <c r="B34" s="3" t="s">
        <v>232</v>
      </c>
    </row>
    <row r="35" spans="1:2" x14ac:dyDescent="0.25">
      <c r="B35" s="3" t="s">
        <v>239</v>
      </c>
    </row>
    <row r="36" spans="1:2" x14ac:dyDescent="0.25">
      <c r="B36" s="3" t="s">
        <v>23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Lisez-Moi</vt:lpstr>
      <vt:lpstr>Tableau I</vt:lpstr>
      <vt:lpstr>Tableau I - Zones</vt:lpstr>
      <vt:lpstr>Tableau II</vt:lpstr>
      <vt:lpstr>Tableau III</vt:lpstr>
      <vt:lpstr>Tableau III - Sour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Alix De Saint-Vaulry</cp:lastModifiedBy>
  <cp:lastPrinted>2020-09-03T15:26:59Z</cp:lastPrinted>
  <dcterms:created xsi:type="dcterms:W3CDTF">2020-05-06T17:32:55Z</dcterms:created>
  <dcterms:modified xsi:type="dcterms:W3CDTF">2020-09-10T10:19:46Z</dcterms:modified>
</cp:coreProperties>
</file>